INDOW=FIRST_POPUP&amp;HEIGHT=450&amp;WIDTH=450&amp;START_MAXIMI","ZED=FALSE&amp;VAR:CALENDAR=FIVEDAY&amp;VAR:SYMBOL=B60DR0&amp;VAR:INDEX=0"}</definedName>
    <definedName name="_601__FDSAUDITLINK__" localSheetId="11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2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3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4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2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1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2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3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4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2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1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2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3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4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2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1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2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3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4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2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1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2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3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4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2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1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2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3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4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2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1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2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3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4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2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8" hidden="1">{#N/A,#N/A,FALSE,"KMC최종회의(7월) 자료"}</definedName>
    <definedName name="_60A3_" localSheetId="9" hidden="1">{#N/A,#N/A,FALSE,"KMC최종회의(7월) 자료"}</definedName>
    <definedName name="_60A3_" localSheetId="10" hidden="1">{#N/A,#N/A,FALSE,"KMC최종회의(7월) 자료"}</definedName>
    <definedName name="_60A3_" localSheetId="11" hidden="1">{#N/A,#N/A,FALSE,"KMC최종회의(7월) 자료"}</definedName>
    <definedName name="_60A3_" localSheetId="12" hidden="1">{#N/A,#N/A,FALSE,"KMC최종회의(7월) 자료"}</definedName>
    <definedName name="_60A3_" localSheetId="13" hidden="1">{#N/A,#N/A,FALSE,"KMC최종회의(7월) 자료"}</definedName>
    <definedName name="_60A3_" localSheetId="14" hidden="1">{#N/A,#N/A,FALSE,"KMC최종회의(7월) 자료"}</definedName>
    <definedName name="_60A3_" localSheetId="20" hidden="1">{#N/A,#N/A,FALSE,"KMC최종회의(7월) 자료"}</definedName>
    <definedName name="_60A3_" hidden="1">{#N/A,#N/A,FALSE,"KMC최종회의(7월) 자료"}</definedName>
    <definedName name="_60AS6_" localSheetId="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6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12" hidden="1">{#N/A,#N/A,FALSE,"KMC최종회의(7월) 자료"}</definedName>
    <definedName name="_60Q1_" localSheetId="20" hidden="1">{#N/A,#N/A,FALSE,"KMC최종회의(7월) 자료"}</definedName>
    <definedName name="_60Q1_" hidden="1">{#N/A,#N/A,FALSE,"KMC최종회의(7월) 자료"}</definedName>
    <definedName name="_60T1" localSheetId="8">#REF!</definedName>
    <definedName name="_60T1" localSheetId="9">#REF!</definedName>
    <definedName name="_60T1" localSheetId="10">#REF!</definedName>
    <definedName name="_60T1" localSheetId="11">#REF!</definedName>
    <definedName name="_60T1" localSheetId="13">#REF!</definedName>
    <definedName name="_60T1" localSheetId="14">#REF!</definedName>
    <definedName name="_60T1" localSheetId="20">#REF!</definedName>
    <definedName name="_60T1" localSheetId="18">#REF!</definedName>
    <definedName name="_60T1">#REF!</definedName>
    <definedName name="_60T2" localSheetId="8">#REF!</definedName>
    <definedName name="_60T2" localSheetId="9">#REF!</definedName>
    <definedName name="_60T2" localSheetId="10">#REF!</definedName>
    <definedName name="_60T2" localSheetId="11">#REF!</definedName>
    <definedName name="_60T2" localSheetId="13">#REF!</definedName>
    <definedName name="_60T2" localSheetId="14">#REF!</definedName>
    <definedName name="_60T2" localSheetId="20">#REF!</definedName>
    <definedName name="_60T2" localSheetId="18">#REF!</definedName>
    <definedName name="_60T2">#REF!</definedName>
    <definedName name="_61">#N/A</definedName>
    <definedName name="_61__123Graph_LBL_ACHART_2" hidden="1">[62]DATA!$F$2:$F$10</definedName>
    <definedName name="_61__123Graph_LBL_BCHART_1" hidden="1">[62]DATA!$C$4:$C$16</definedName>
    <definedName name="_61__123Graph_XCHART_2" localSheetId="8" hidden="1">#REF!</definedName>
    <definedName name="_61__123Graph_XCHART_2" localSheetId="9" hidden="1">#REF!</definedName>
    <definedName name="_61__123Graph_XCHART_2" localSheetId="10" hidden="1">#REF!</definedName>
    <definedName name="_61__123Graph_XCHART_2" localSheetId="11" hidden="1">#REF!</definedName>
    <definedName name="_61__123Graph_XCHART_2" localSheetId="13" hidden="1">#REF!</definedName>
    <definedName name="_61__123Graph_XCHART_2" localSheetId="14" hidden="1">#REF!</definedName>
    <definedName name="_61__123Graph_XCHART_2" localSheetId="20" hidden="1">#REF!</definedName>
    <definedName name="_61__123Graph_XCHART_2" hidden="1">#REF!</definedName>
    <definedName name="_61__FDSAUDITLINK__" localSheetId="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1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2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3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4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2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3]시산표!#REF!</definedName>
    <definedName name="_610__FDSAUDITLINK__" localSheetId="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1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2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3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4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2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1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2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3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4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2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1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2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3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4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2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1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2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3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4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2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1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2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3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4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2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1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2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3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4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2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2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3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4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2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8" hidden="1">#REF!</definedName>
    <definedName name="_617______123Graph_Aｸﾞﾗﾌ_1" localSheetId="9" hidden="1">#REF!</definedName>
    <definedName name="_617______123Graph_Aｸﾞﾗﾌ_1" localSheetId="10" hidden="1">#REF!</definedName>
    <definedName name="_617______123Graph_Aｸﾞﾗﾌ_1" localSheetId="11" hidden="1">#REF!</definedName>
    <definedName name="_617______123Graph_Aｸﾞﾗﾌ_1" localSheetId="13" hidden="1">#REF!</definedName>
    <definedName name="_617______123Graph_Aｸﾞﾗﾌ_1" localSheetId="14" hidden="1">#REF!</definedName>
    <definedName name="_617______123Graph_Aｸﾞﾗﾌ_1" localSheetId="20" hidden="1">#REF!</definedName>
    <definedName name="_617______123Graph_Aｸﾞﾗﾌ_1" hidden="1">#REF!</definedName>
    <definedName name="_617__FDSAUDITLINK__" localSheetId="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1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2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3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4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2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8" hidden="1">#REF!</definedName>
    <definedName name="_618______123Graph_BIRR_IRR" localSheetId="9" hidden="1">#REF!</definedName>
    <definedName name="_618______123Graph_BIRR_IRR" localSheetId="10" hidden="1">#REF!</definedName>
    <definedName name="_618______123Graph_BIRR_IRR" localSheetId="11" hidden="1">#REF!</definedName>
    <definedName name="_618______123Graph_BIRR_IRR" localSheetId="13" hidden="1">#REF!</definedName>
    <definedName name="_618______123Graph_BIRR_IRR" localSheetId="14" hidden="1">#REF!</definedName>
    <definedName name="_618______123Graph_BIRR_IRR" localSheetId="20" hidden="1">#REF!</definedName>
    <definedName name="_618______123Graph_BIRR_IRR" hidden="1">#REF!</definedName>
    <definedName name="_618__FDSAUDITLINK__" localSheetId="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1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2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3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4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2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8" hidden="1">#REF!</definedName>
    <definedName name="_619______123Graph_BMOF_NB" localSheetId="9" hidden="1">#REF!</definedName>
    <definedName name="_619______123Graph_BMOF_NB" localSheetId="10" hidden="1">#REF!</definedName>
    <definedName name="_619______123Graph_BMOF_NB" localSheetId="11" hidden="1">#REF!</definedName>
    <definedName name="_619______123Graph_BMOF_NB" localSheetId="13" hidden="1">#REF!</definedName>
    <definedName name="_619______123Graph_BMOF_NB" localSheetId="14" hidden="1">#REF!</definedName>
    <definedName name="_619______123Graph_BMOF_NB" localSheetId="20" hidden="1">#REF!</definedName>
    <definedName name="_619______123Graph_BMOF_NB" hidden="1">#REF!</definedName>
    <definedName name="_619__FDSAUDITLINK__" localSheetId="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1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2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3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4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2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2]DATA!$C$4:$C$16</definedName>
    <definedName name="_62__123Graph_LBL_ECHART_1" hidden="1">[63]A!$B$90:$H$90</definedName>
    <definedName name="_62__123Graph_XCHART_20" hidden="1">[85]sga!$P$9:$R$9</definedName>
    <definedName name="_62__FDSAUDITLINK__" localSheetId="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1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2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3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4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2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3]시산표!#REF!</definedName>
    <definedName name="_620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1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2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3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4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2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1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2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3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4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2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1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2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3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4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2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1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2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3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4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2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2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3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4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2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1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2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3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4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2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1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2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3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4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2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1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2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3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4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2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12" hidden="1">{#N/A,#N/A,FALSE,"UNIT";#N/A,#N/A,FALSE,"UNIT";#N/A,#N/A,FALSE,"계정"}</definedName>
    <definedName name="_62s1_" localSheetId="20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3]A!$B$90:$H$90</definedName>
    <definedName name="_63__123Graph_XCHART_1" hidden="1">[63]A!$C$61:$N$61</definedName>
    <definedName name="_63__123Graph_XCHART_3" localSheetId="8" hidden="1">#REF!</definedName>
    <definedName name="_63__123Graph_XCHART_3" localSheetId="9" hidden="1">#REF!</definedName>
    <definedName name="_63__123Graph_XCHART_3" localSheetId="10" hidden="1">#REF!</definedName>
    <definedName name="_63__123Graph_XCHART_3" localSheetId="11" hidden="1">#REF!</definedName>
    <definedName name="_63__123Graph_XCHART_3" localSheetId="13" hidden="1">#REF!</definedName>
    <definedName name="_63__123Graph_XCHART_3" localSheetId="14" hidden="1">#REF!</definedName>
    <definedName name="_63__123Graph_XCHART_3" localSheetId="20" hidden="1">#REF!</definedName>
    <definedName name="_63__123Graph_XCHART_3" hidden="1">#REF!</definedName>
    <definedName name="_63__FDSAUDITLINK__" localSheetId="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1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2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3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4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2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1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2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3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4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2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1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2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3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4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2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1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2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3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4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2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1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2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3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4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2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1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2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3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4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2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1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2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3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4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2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2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3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4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2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1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2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3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4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2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1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2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3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4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2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3]A!$C$61:$N$61</definedName>
    <definedName name="_64__123Graph_XCHART_10" hidden="1">[29]D!$C$5:$N$5</definedName>
    <definedName name="_64__123Graph_XCHART_4" localSheetId="8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20" hidden="1">#REF!</definedName>
    <definedName name="_64__123Graph_XCHART_4" hidden="1">#REF!</definedName>
    <definedName name="_64__FDSAUDITLINK__" localSheetId="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1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2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3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4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2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1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2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3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4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2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1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2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3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4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2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1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2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3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4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2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1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2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3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4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2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1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2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3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4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2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1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2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3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4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2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1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2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3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4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2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1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2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3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4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2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1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2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3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4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2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8" hidden="1">{#N/A,#N/A,FALSE,"KMC최종회의(7월) 자료"}</definedName>
    <definedName name="_64A4_" localSheetId="9" hidden="1">{#N/A,#N/A,FALSE,"KMC최종회의(7월) 자료"}</definedName>
    <definedName name="_64A4_" localSheetId="10" hidden="1">{#N/A,#N/A,FALSE,"KMC최종회의(7월) 자료"}</definedName>
    <definedName name="_64A4_" localSheetId="11" hidden="1">{#N/A,#N/A,FALSE,"KMC최종회의(7월) 자료"}</definedName>
    <definedName name="_64A4_" localSheetId="12" hidden="1">{#N/A,#N/A,FALSE,"KMC최종회의(7월) 자료"}</definedName>
    <definedName name="_64A4_" localSheetId="13" hidden="1">{#N/A,#N/A,FALSE,"KMC최종회의(7월) 자료"}</definedName>
    <definedName name="_64A4_" localSheetId="14" hidden="1">{#N/A,#N/A,FALSE,"KMC최종회의(7월) 자료"}</definedName>
    <definedName name="_64A4_" localSheetId="20" hidden="1">{#N/A,#N/A,FALSE,"KMC최종회의(7월) 자료"}</definedName>
    <definedName name="_64A4_" hidden="1">{#N/A,#N/A,FALSE,"KMC최종회의(7월) 자료"}</definedName>
    <definedName name="_65_________123Graph_Aｸﾞﾗﾌ_1" localSheetId="8" hidden="1">#REF!</definedName>
    <definedName name="_65_________123Graph_Aｸﾞﾗﾌ_1" localSheetId="9" hidden="1">#REF!</definedName>
    <definedName name="_65_________123Graph_Aｸﾞﾗﾌ_1" localSheetId="10" hidden="1">#REF!</definedName>
    <definedName name="_65_________123Graph_Aｸﾞﾗﾌ_1" localSheetId="11" hidden="1">#REF!</definedName>
    <definedName name="_65_________123Graph_Aｸﾞﾗﾌ_1" localSheetId="13" hidden="1">#REF!</definedName>
    <definedName name="_65_________123Graph_Aｸﾞﾗﾌ_1" localSheetId="14" hidden="1">#REF!</definedName>
    <definedName name="_65_________123Graph_Aｸﾞﾗﾌ_1" localSheetId="20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8" hidden="1">#REF!</definedName>
    <definedName name="_65__123Graph_XCHART_5" localSheetId="9" hidden="1">#REF!</definedName>
    <definedName name="_65__123Graph_XCHART_5" localSheetId="10" hidden="1">#REF!</definedName>
    <definedName name="_65__123Graph_XCHART_5" localSheetId="11" hidden="1">#REF!</definedName>
    <definedName name="_65__123Graph_XCHART_5" localSheetId="13" hidden="1">#REF!</definedName>
    <definedName name="_65__123Graph_XCHART_5" localSheetId="14" hidden="1">#REF!</definedName>
    <definedName name="_65__123Graph_XCHART_5" localSheetId="20" hidden="1">#REF!</definedName>
    <definedName name="_65__123Graph_XCHART_5" hidden="1">#REF!</definedName>
    <definedName name="_65__FDSAUDITLINK__" localSheetId="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1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2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3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4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2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1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2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3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4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2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1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2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3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4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2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2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3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4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2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8" hidden="1">#REF!</definedName>
    <definedName name="_654______123Graph_Bｸﾞﾗﾌ_1" localSheetId="9" hidden="1">#REF!</definedName>
    <definedName name="_654______123Graph_Bｸﾞﾗﾌ_1" localSheetId="10" hidden="1">#REF!</definedName>
    <definedName name="_654______123Graph_Bｸﾞﾗﾌ_1" localSheetId="11" hidden="1">#REF!</definedName>
    <definedName name="_654______123Graph_Bｸﾞﾗﾌ_1" localSheetId="13" hidden="1">#REF!</definedName>
    <definedName name="_654______123Graph_Bｸﾞﾗﾌ_1" localSheetId="14" hidden="1">#REF!</definedName>
    <definedName name="_654______123Graph_Bｸﾞﾗﾌ_1" localSheetId="20" hidden="1">#REF!</definedName>
    <definedName name="_654______123Graph_Bｸﾞﾗﾌ_1" hidden="1">#REF!</definedName>
    <definedName name="_654__FDSAUDITLINK__" localSheetId="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1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2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3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4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2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1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2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3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4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2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1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2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3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4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2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1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2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3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4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2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1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2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3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4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2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8" hidden="1">#REF!</definedName>
    <definedName name="_66_________123Graph_BIRR_IRR" localSheetId="9" hidden="1">#REF!</definedName>
    <definedName name="_66_________123Graph_BIRR_IRR" localSheetId="10" hidden="1">#REF!</definedName>
    <definedName name="_66_________123Graph_BIRR_IRR" localSheetId="11" hidden="1">#REF!</definedName>
    <definedName name="_66_________123Graph_BIRR_IRR" localSheetId="13" hidden="1">#REF!</definedName>
    <definedName name="_66_________123Graph_BIRR_IRR" localSheetId="14" hidden="1">#REF!</definedName>
    <definedName name="_66_________123Graph_BIRR_IRR" localSheetId="20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8" hidden="1">#REF!</definedName>
    <definedName name="_66__123Graph_XCHART_6" localSheetId="9" hidden="1">#REF!</definedName>
    <definedName name="_66__123Graph_XCHART_6" localSheetId="10" hidden="1">#REF!</definedName>
    <definedName name="_66__123Graph_XCHART_6" localSheetId="11" hidden="1">#REF!</definedName>
    <definedName name="_66__123Graph_XCHART_6" localSheetId="13" hidden="1">#REF!</definedName>
    <definedName name="_66__123Graph_XCHART_6" localSheetId="14" hidden="1">#REF!</definedName>
    <definedName name="_66__123Graph_XCHART_6" localSheetId="20" hidden="1">#REF!</definedName>
    <definedName name="_66__123Graph_XCHART_6" hidden="1">#REF!</definedName>
    <definedName name="_66__FDSAUDITLINK__" localSheetId="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1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2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3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4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2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1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2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3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4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2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1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2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3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4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2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1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2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3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4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2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1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2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3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4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2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1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2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3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4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2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1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2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3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4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2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1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2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3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4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2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1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2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3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4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2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1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2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3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4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2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12" hidden="1">{#N/A,#N/A,FALSE,"KMC최종회의(7월) 자료"}</definedName>
    <definedName name="_66Q3_" localSheetId="20" hidden="1">{#N/A,#N/A,FALSE,"KMC최종회의(7월) 자료"}</definedName>
    <definedName name="_66Q3_" hidden="1">{#N/A,#N/A,FALSE,"KMC최종회의(7월) 자료"}</definedName>
    <definedName name="_67_________123Graph_BMOF_NB" localSheetId="8" hidden="1">#REF!</definedName>
    <definedName name="_67_________123Graph_BMOF_NB" localSheetId="9" hidden="1">#REF!</definedName>
    <definedName name="_67_________123Graph_BMOF_NB" localSheetId="10" hidden="1">#REF!</definedName>
    <definedName name="_67_________123Graph_BMOF_NB" localSheetId="11" hidden="1">#REF!</definedName>
    <definedName name="_67_________123Graph_BMOF_NB" localSheetId="13" hidden="1">#REF!</definedName>
    <definedName name="_67_________123Graph_BMOF_NB" localSheetId="14" hidden="1">#REF!</definedName>
    <definedName name="_67_________123Graph_BMOF_NB" localSheetId="20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8" hidden="1">#REF!</definedName>
    <definedName name="_67__123Graph_XCHART_7" localSheetId="9" hidden="1">#REF!</definedName>
    <definedName name="_67__123Graph_XCHART_7" localSheetId="10" hidden="1">#REF!</definedName>
    <definedName name="_67__123Graph_XCHART_7" localSheetId="11" hidden="1">#REF!</definedName>
    <definedName name="_67__123Graph_XCHART_7" localSheetId="13" hidden="1">#REF!</definedName>
    <definedName name="_67__123Graph_XCHART_7" localSheetId="14" hidden="1">#REF!</definedName>
    <definedName name="_67__123Graph_XCHART_7" localSheetId="20" hidden="1">#REF!</definedName>
    <definedName name="_67__123Graph_XCHART_7" hidden="1">#REF!</definedName>
    <definedName name="_67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1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2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3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4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2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1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2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3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4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2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1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2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3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4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2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1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2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3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4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2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1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2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3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4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2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1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2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3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4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2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1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2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3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4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2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1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2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3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4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2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1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2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3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4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2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8" hidden="1">{"'Sheet1'!$A$1:$D$15"}</definedName>
    <definedName name="_67FY01_" localSheetId="9" hidden="1">{"'Sheet1'!$A$1:$D$15"}</definedName>
    <definedName name="_67FY01_" localSheetId="10" hidden="1">{"'Sheet1'!$A$1:$D$15"}</definedName>
    <definedName name="_67FY01_" localSheetId="11" hidden="1">{"'Sheet1'!$A$1:$D$15"}</definedName>
    <definedName name="_67FY01_" localSheetId="12" hidden="1">{"'Sheet1'!$A$1:$D$15"}</definedName>
    <definedName name="_67FY01_" localSheetId="13" hidden="1">{"'Sheet1'!$A$1:$D$15"}</definedName>
    <definedName name="_67FY01_" localSheetId="14" hidden="1">{"'Sheet1'!$A$1:$D$15"}</definedName>
    <definedName name="_67FY01_" localSheetId="20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8" hidden="1">#REF!</definedName>
    <definedName name="_68__123Graph_XCHART_8" localSheetId="9" hidden="1">#REF!</definedName>
    <definedName name="_68__123Graph_XCHART_8" localSheetId="10" hidden="1">#REF!</definedName>
    <definedName name="_68__123Graph_XCHART_8" localSheetId="11" hidden="1">#REF!</definedName>
    <definedName name="_68__123Graph_XCHART_8" localSheetId="13" hidden="1">#REF!</definedName>
    <definedName name="_68__123Graph_XCHART_8" localSheetId="14" hidden="1">#REF!</definedName>
    <definedName name="_68__123Graph_XCHART_8" localSheetId="20" hidden="1">#REF!</definedName>
    <definedName name="_68__123Graph_XCHART_8" hidden="1">#REF!</definedName>
    <definedName name="_6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1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2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3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4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2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1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2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3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4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2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1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2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3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4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2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1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2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3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4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2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1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2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3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4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2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1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2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3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4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2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1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2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3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4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2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8" hidden="1">#REF!</definedName>
    <definedName name="_689______123Graph_Cｸﾞﾗﾌ_1" localSheetId="9" hidden="1">#REF!</definedName>
    <definedName name="_689______123Graph_Cｸﾞﾗﾌ_1" localSheetId="10" hidden="1">#REF!</definedName>
    <definedName name="_689______123Graph_Cｸﾞﾗﾌ_1" localSheetId="11" hidden="1">#REF!</definedName>
    <definedName name="_689______123Graph_Cｸﾞﾗﾌ_1" localSheetId="13" hidden="1">#REF!</definedName>
    <definedName name="_689______123Graph_Cｸﾞﾗﾌ_1" localSheetId="14" hidden="1">#REF!</definedName>
    <definedName name="_689______123Graph_Cｸﾞﾗﾌ_1" localSheetId="20" hidden="1">#REF!</definedName>
    <definedName name="_689______123Graph_Cｸﾞﾗﾌ_1" hidden="1">#REF!</definedName>
    <definedName name="_689__FDSAUDITLINK__" localSheetId="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1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2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3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4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2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8" hidden="1">{#N/A,#N/A,FALSE,"KMC최종회의(7월) 자료"}</definedName>
    <definedName name="_68A5_" localSheetId="9" hidden="1">{#N/A,#N/A,FALSE,"KMC최종회의(7월) 자료"}</definedName>
    <definedName name="_68A5_" localSheetId="10" hidden="1">{#N/A,#N/A,FALSE,"KMC최종회의(7월) 자료"}</definedName>
    <definedName name="_68A5_" localSheetId="11" hidden="1">{#N/A,#N/A,FALSE,"KMC최종회의(7월) 자료"}</definedName>
    <definedName name="_68A5_" localSheetId="12" hidden="1">{#N/A,#N/A,FALSE,"KMC최종회의(7월) 자료"}</definedName>
    <definedName name="_68A5_" localSheetId="13" hidden="1">{#N/A,#N/A,FALSE,"KMC최종회의(7월) 자료"}</definedName>
    <definedName name="_68A5_" localSheetId="14" hidden="1">{#N/A,#N/A,FALSE,"KMC최종회의(7월) 자료"}</definedName>
    <definedName name="_68A5_" localSheetId="20" hidden="1">{#N/A,#N/A,FALSE,"KMC최종회의(7월) 자료"}</definedName>
    <definedName name="_68A5_" hidden="1">{#N/A,#N/A,FALSE,"KMC최종회의(7월) 자료"}</definedName>
    <definedName name="_68Q5_" localSheetId="12" hidden="1">{#N/A,#N/A,FALSE,"KMC최종회의(7월) 자료"}</definedName>
    <definedName name="_68Q5_" localSheetId="20" hidden="1">{#N/A,#N/A,FALSE,"KMC최종회의(7월) 자료"}</definedName>
    <definedName name="_68Q5_" hidden="1">{#N/A,#N/A,FALSE,"KMC최종회의(7월) 자료"}</definedName>
    <definedName name="_68s10_" localSheetId="12" hidden="1">{#N/A,#N/A,FALSE,"UNIT";#N/A,#N/A,FALSE,"UNIT";#N/A,#N/A,FALSE,"계정"}</definedName>
    <definedName name="_68s10_" localSheetId="20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8" hidden="1">#REF!</definedName>
    <definedName name="_69__123Graph_XCHART_9" localSheetId="9" hidden="1">#REF!</definedName>
    <definedName name="_69__123Graph_XCHART_9" localSheetId="10" hidden="1">#REF!</definedName>
    <definedName name="_69__123Graph_XCHART_9" localSheetId="11" hidden="1">#REF!</definedName>
    <definedName name="_69__123Graph_XCHART_9" localSheetId="13" hidden="1">#REF!</definedName>
    <definedName name="_69__123Graph_XCHART_9" localSheetId="14" hidden="1">#REF!</definedName>
    <definedName name="_69__123Graph_XCHART_9" localSheetId="20" hidden="1">#REF!</definedName>
    <definedName name="_69__123Graph_XCHART_9" hidden="1">#REF!</definedName>
    <definedName name="_69__FDSAUDITLINK__" localSheetId="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1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2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3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4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2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8" hidden="1">#REF!</definedName>
    <definedName name="_690______123Graph_Dｸﾞﾗﾌ_1" localSheetId="9" hidden="1">#REF!</definedName>
    <definedName name="_690______123Graph_Dｸﾞﾗﾌ_1" localSheetId="10" hidden="1">#REF!</definedName>
    <definedName name="_690______123Graph_Dｸﾞﾗﾌ_1" localSheetId="11" hidden="1">#REF!</definedName>
    <definedName name="_690______123Graph_Dｸﾞﾗﾌ_1" localSheetId="13" hidden="1">#REF!</definedName>
    <definedName name="_690______123Graph_Dｸﾞﾗﾌ_1" localSheetId="14" hidden="1">#REF!</definedName>
    <definedName name="_690______123Graph_Dｸﾞﾗﾌ_1" localSheetId="20" hidden="1">#REF!</definedName>
    <definedName name="_690______123Graph_Dｸﾞﾗﾌ_1" hidden="1">#REF!</definedName>
    <definedName name="_690__FDSAUDITLINK__" localSheetId="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1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2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3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4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2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8" hidden="1">#REF!</definedName>
    <definedName name="_691______123Graph_XIRR_IRR" localSheetId="9" hidden="1">#REF!</definedName>
    <definedName name="_691______123Graph_XIRR_IRR" localSheetId="10" hidden="1">#REF!</definedName>
    <definedName name="_691______123Graph_XIRR_IRR" localSheetId="11" hidden="1">#REF!</definedName>
    <definedName name="_691______123Graph_XIRR_IRR" localSheetId="13" hidden="1">#REF!</definedName>
    <definedName name="_691______123Graph_XIRR_IRR" localSheetId="14" hidden="1">#REF!</definedName>
    <definedName name="_691______123Graph_XIRR_IRR" localSheetId="20" hidden="1">#REF!</definedName>
    <definedName name="_691______123Graph_XIRR_IRR" hidden="1">#REF!</definedName>
    <definedName name="_691__FDSAUDITLINK__" localSheetId="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1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2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3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4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2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8" hidden="1">#REF!</definedName>
    <definedName name="_692______123Graph_XMOF_NB" localSheetId="9" hidden="1">#REF!</definedName>
    <definedName name="_692______123Graph_XMOF_NB" localSheetId="10" hidden="1">#REF!</definedName>
    <definedName name="_692______123Graph_XMOF_NB" localSheetId="11" hidden="1">#REF!</definedName>
    <definedName name="_692______123Graph_XMOF_NB" localSheetId="13" hidden="1">#REF!</definedName>
    <definedName name="_692______123Graph_XMOF_NB" localSheetId="14" hidden="1">#REF!</definedName>
    <definedName name="_692______123Graph_XMOF_NB" localSheetId="20" hidden="1">#REF!</definedName>
    <definedName name="_692______123Graph_XMOF_NB" hidden="1">#REF!</definedName>
    <definedName name="_692__FDSAUDITLINK__" localSheetId="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1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2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3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4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2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1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2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3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4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2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1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2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3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4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2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1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2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3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4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2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1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2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3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4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2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1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2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3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4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2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1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2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3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4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2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1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2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3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4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2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8" hidden="1">{"'Sheet1'!$A$1:$D$15"}</definedName>
    <definedName name="_69FY01_" localSheetId="9" hidden="1">{"'Sheet1'!$A$1:$D$15"}</definedName>
    <definedName name="_69FY01_" localSheetId="10" hidden="1">{"'Sheet1'!$A$1:$D$15"}</definedName>
    <definedName name="_69FY01_" localSheetId="11" hidden="1">{"'Sheet1'!$A$1:$D$15"}</definedName>
    <definedName name="_69FY01_" localSheetId="12" hidden="1">{"'Sheet1'!$A$1:$D$15"}</definedName>
    <definedName name="_69FY01_" localSheetId="13" hidden="1">{"'Sheet1'!$A$1:$D$15"}</definedName>
    <definedName name="_69FY01_" localSheetId="14" hidden="1">{"'Sheet1'!$A$1:$D$15"}</definedName>
    <definedName name="_69FY01_" localSheetId="20" hidden="1">{"'Sheet1'!$A$1:$D$15"}</definedName>
    <definedName name="_69FY01_" hidden="1">{"'Sheet1'!$A$1:$D$15"}</definedName>
    <definedName name="_6a01_" localSheetId="8" hidden="1">{#N/A,#N/A,FALSE,"Aging Summary";#N/A,#N/A,FALSE,"Ratio Analysis";#N/A,#N/A,FALSE,"Test 120 Day Accts";#N/A,#N/A,FALSE,"Tickmarks"}</definedName>
    <definedName name="_6a01_" localSheetId="9" hidden="1">{#N/A,#N/A,FALSE,"Aging Summary";#N/A,#N/A,FALSE,"Ratio Analysis";#N/A,#N/A,FALSE,"Test 120 Day Accts";#N/A,#N/A,FALSE,"Tickmarks"}</definedName>
    <definedName name="_6a01_" localSheetId="10" hidden="1">{#N/A,#N/A,FALSE,"Aging Summary";#N/A,#N/A,FALSE,"Ratio Analysis";#N/A,#N/A,FALSE,"Test 120 Day Accts";#N/A,#N/A,FALSE,"Tickmarks"}</definedName>
    <definedName name="_6a01_" localSheetId="11" hidden="1">{#N/A,#N/A,FALSE,"Aging Summary";#N/A,#N/A,FALSE,"Ratio Analysis";#N/A,#N/A,FALSE,"Test 120 Day Accts";#N/A,#N/A,FALSE,"Tickmarks"}</definedName>
    <definedName name="_6a01_" localSheetId="12" hidden="1">{#N/A,#N/A,FALSE,"Aging Summary";#N/A,#N/A,FALSE,"Ratio Analysis";#N/A,#N/A,FALSE,"Test 120 Day Accts";#N/A,#N/A,FALSE,"Tickmarks"}</definedName>
    <definedName name="_6a01_" localSheetId="13" hidden="1">{#N/A,#N/A,FALSE,"Aging Summary";#N/A,#N/A,FALSE,"Ratio Analysis";#N/A,#N/A,FALSE,"Test 120 Day Accts";#N/A,#N/A,FALSE,"Tickmarks"}</definedName>
    <definedName name="_6a01_" localSheetId="14" hidden="1">{#N/A,#N/A,FALSE,"Aging Summary";#N/A,#N/A,FALSE,"Ratio Analysis";#N/A,#N/A,FALSE,"Test 120 Day Accts";#N/A,#N/A,FALSE,"Tickmarks"}</definedName>
    <definedName name="_6a01_" localSheetId="20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8" hidden="1">#REF!</definedName>
    <definedName name="_6ap2_" localSheetId="9" hidden="1">#REF!</definedName>
    <definedName name="_6ap2_" localSheetId="10" hidden="1">#REF!</definedName>
    <definedName name="_6ap2_" localSheetId="11" hidden="1">#REF!</definedName>
    <definedName name="_6ap2_" localSheetId="13" hidden="1">#REF!</definedName>
    <definedName name="_6ap2_" localSheetId="14" hidden="1">#REF!</definedName>
    <definedName name="_6ap2_" localSheetId="20" hidden="1">#REF!</definedName>
    <definedName name="_6ap2_" hidden="1">#REF!</definedName>
    <definedName name="_6CZ1_" localSheetId="12" hidden="1">{"'MNT'!$AE$4:$AN$34"}</definedName>
    <definedName name="_6CZ1_" localSheetId="20" hidden="1">{"'MNT'!$AE$4:$AN$34"}</definedName>
    <definedName name="_6CZ1_" hidden="1">{"'MNT'!$AE$4:$AN$34"}</definedName>
    <definedName name="_6FY01_" localSheetId="12" hidden="1">{"'Sheet1'!$A$1:$D$15"}</definedName>
    <definedName name="_6FY01_" localSheetId="20" hidden="1">{"'Sheet1'!$A$1:$D$15"}</definedName>
    <definedName name="_6FY01_" hidden="1">{"'Sheet1'!$A$1:$D$15"}</definedName>
    <definedName name="_6g1000_" localSheetId="8" hidden="1">#REF!</definedName>
    <definedName name="_6g1000_" localSheetId="9" hidden="1">#REF!</definedName>
    <definedName name="_6g1000_" localSheetId="10" hidden="1">#REF!</definedName>
    <definedName name="_6g1000_" localSheetId="11" hidden="1">#REF!</definedName>
    <definedName name="_6g1000_" localSheetId="13" hidden="1">#REF!</definedName>
    <definedName name="_6g1000_" localSheetId="14" hidden="1">#REF!</definedName>
    <definedName name="_6g1000_" localSheetId="20" hidden="1">#REF!</definedName>
    <definedName name="_6g1000_" hidden="1">#REF!</definedName>
    <definedName name="_6H922_" localSheetId="8" hidden="1">{"'Sheet1'!$A$1:$H$36"}</definedName>
    <definedName name="_6H922_" localSheetId="9" hidden="1">{"'Sheet1'!$A$1:$H$36"}</definedName>
    <definedName name="_6H922_" localSheetId="10" hidden="1">{"'Sheet1'!$A$1:$H$36"}</definedName>
    <definedName name="_6H922_" localSheetId="11" hidden="1">{"'Sheet1'!$A$1:$H$36"}</definedName>
    <definedName name="_6H922_" localSheetId="12" hidden="1">{"'Sheet1'!$A$1:$H$36"}</definedName>
    <definedName name="_6H922_" localSheetId="13" hidden="1">{"'Sheet1'!$A$1:$H$36"}</definedName>
    <definedName name="_6H922_" localSheetId="14" hidden="1">{"'Sheet1'!$A$1:$H$36"}</definedName>
    <definedName name="_6H922_" localSheetId="20" hidden="1">{"'Sheet1'!$A$1:$H$36"}</definedName>
    <definedName name="_6H922_" hidden="1">{"'Sheet1'!$A$1:$H$36"}</definedName>
    <definedName name="_6M" localSheetId="8">#REF!</definedName>
    <definedName name="_6M" localSheetId="9">#REF!</definedName>
    <definedName name="_6M" localSheetId="10">#REF!</definedName>
    <definedName name="_6M" localSheetId="11">#REF!</definedName>
    <definedName name="_6M" localSheetId="13">#REF!</definedName>
    <definedName name="_6M" localSheetId="14">#REF!</definedName>
    <definedName name="_6M" localSheetId="20">#REF!</definedName>
    <definedName name="_6M" localSheetId="18">#REF!</definedName>
    <definedName name="_6M">#REF!</definedName>
    <definedName name="_6p11_" localSheetId="20">#REF!</definedName>
    <definedName name="_6p11_">#REF!</definedName>
    <definedName name="_6s11_" localSheetId="12" hidden="1">{#N/A,#N/A,FALSE,"UNIT";#N/A,#N/A,FALSE,"UNIT";#N/A,#N/A,FALSE,"계정"}</definedName>
    <definedName name="_6s11_" localSheetId="20" hidden="1">{#N/A,#N/A,FALSE,"UNIT";#N/A,#N/A,FALSE,"UNIT";#N/A,#N/A,FALSE,"계정"}</definedName>
    <definedName name="_6s11_" hidden="1">{#N/A,#N/A,FALSE,"UNIT";#N/A,#N/A,FALSE,"UNIT";#N/A,#N/A,FALSE,"계정"}</definedName>
    <definedName name="_7" localSheetId="8">#REF!</definedName>
    <definedName name="_7" localSheetId="9">#REF!</definedName>
    <definedName name="_7" localSheetId="10">#REF!</definedName>
    <definedName name="_7" localSheetId="11">#REF!</definedName>
    <definedName name="_7" localSheetId="13">#REF!</definedName>
    <definedName name="_7" localSheetId="14">#REF!</definedName>
    <definedName name="_7" localSheetId="20">#REF!</definedName>
    <definedName name="_7" localSheetId="18">#REF!</definedName>
    <definedName name="_7">#REF!</definedName>
    <definedName name="_7._미수수익">[71]대차대조표!$C$32</definedName>
    <definedName name="_7._부가세대급금">[71]대차대조표!$C$41</definedName>
    <definedName name="_7_________123Grap" hidden="1">'[94]TOWER 12TON'!#REF!</definedName>
    <definedName name="_7_____9_0__123Grap" localSheetId="8" hidden="1">[73]시산표!#REF!</definedName>
    <definedName name="_7_____9_0__123Grap" localSheetId="9" hidden="1">[73]시산표!#REF!</definedName>
    <definedName name="_7_____9_0__123Grap" localSheetId="10" hidden="1">[73]시산표!#REF!</definedName>
    <definedName name="_7_____9_0__123Grap" localSheetId="11" hidden="1">[73]시산표!#REF!</definedName>
    <definedName name="_7_____9_0__123Grap" localSheetId="13" hidden="1">[73]시산표!#REF!</definedName>
    <definedName name="_7_____9_0__123Grap" localSheetId="14" hidden="1">[73]시산표!#REF!</definedName>
    <definedName name="_7_____9_0__123Grap" localSheetId="15" hidden="1">[73]시산표!#REF!</definedName>
    <definedName name="_7_____9_0__123Grap" localSheetId="20" hidden="1">[73]시산표!#REF!</definedName>
    <definedName name="_7_____9_0__123Grap" hidden="1">[73]시산표!#REF!</definedName>
    <definedName name="_7___123Graph_X차트_2" localSheetId="20" hidden="1">#REF!</definedName>
    <definedName name="_7___123Graph_X차트_2" hidden="1">#REF!</definedName>
    <definedName name="_7__123Graph_ACHART_13" localSheetId="8" hidden="1">#REF!</definedName>
    <definedName name="_7__123Graph_ACHART_13" localSheetId="9" hidden="1">#REF!</definedName>
    <definedName name="_7__123Graph_ACHART_13" localSheetId="10" hidden="1">#REF!</definedName>
    <definedName name="_7__123Graph_ACHART_13" localSheetId="11" hidden="1">#REF!</definedName>
    <definedName name="_7__123Graph_ACHART_13" localSheetId="13" hidden="1">#REF!</definedName>
    <definedName name="_7__123Graph_ACHART_13" localSheetId="14" hidden="1">#REF!</definedName>
    <definedName name="_7__123Graph_ACHART_13" localSheetId="20" hidden="1">#REF!</definedName>
    <definedName name="_7__123Graph_ACHART_13" hidden="1">#REF!</definedName>
    <definedName name="_7__123Graph_ACHART_14" localSheetId="8" hidden="1">'[86]1995 Cellular'!#REF!</definedName>
    <definedName name="_7__123Graph_ACHART_14" localSheetId="9" hidden="1">'[86]1995 Cellular'!#REF!</definedName>
    <definedName name="_7__123Graph_ACHART_14" localSheetId="10" hidden="1">'[86]1995 Cellular'!#REF!</definedName>
    <definedName name="_7__123Graph_ACHART_14" localSheetId="11" hidden="1">'[86]1995 Cellular'!#REF!</definedName>
    <definedName name="_7__123Graph_ACHART_14" localSheetId="13" hidden="1">'[86]1995 Cellular'!#REF!</definedName>
    <definedName name="_7__123Graph_ACHART_14" localSheetId="14" hidden="1">'[86]1995 Cellular'!#REF!</definedName>
    <definedName name="_7__123Graph_ACHART_14" hidden="1">'[86]1995 Cellular'!#REF!</definedName>
    <definedName name="_7__123Graph_BCHART_4" localSheetId="8" hidden="1">'[74]Historical IS'!#REF!</definedName>
    <definedName name="_7__123Graph_BCHART_4" localSheetId="9" hidden="1">'[74]Historical IS'!#REF!</definedName>
    <definedName name="_7__123Graph_BCHART_4" localSheetId="10" hidden="1">'[74]Historical IS'!#REF!</definedName>
    <definedName name="_7__123Graph_BCHART_4" localSheetId="11" hidden="1">'[74]Historical IS'!#REF!</definedName>
    <definedName name="_7__123Graph_BCHART_4" localSheetId="13" hidden="1">'[74]Historical IS'!#REF!</definedName>
    <definedName name="_7__123Graph_BCHART_4" localSheetId="14" hidden="1">'[74]Historical IS'!#REF!</definedName>
    <definedName name="_7__123Graph_BCHART_4" hidden="1">'[76]Historical IS'!#REF!</definedName>
    <definedName name="_7__123Graph_CCHART_1" hidden="1">'[75]HIOS 93 thru 96'!$H$112:$K$112</definedName>
    <definedName name="_7__123Graph_CCHART_15" hidden="1">[77]USGC!$D$34:$D$53</definedName>
    <definedName name="_7__123Graph_CMOB_02" localSheetId="20" hidden="1">#REF!</definedName>
    <definedName name="_7__123Graph_CMOB_02" hidden="1">#REF!</definedName>
    <definedName name="_7__123Graph_XChart_1" localSheetId="20" hidden="1">#REF!</definedName>
    <definedName name="_7__123Graph_XChart_1" hidden="1">#REF!</definedName>
    <definedName name="_7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4]시산표!#REF!</definedName>
    <definedName name="_7_7_0__123Grap" hidden="1">[73]시산표!#REF!</definedName>
    <definedName name="_7_9____123Grap" hidden="1">[73]시산표!#REF!</definedName>
    <definedName name="_7_9____123Graph_LB" localSheetId="8" hidden="1">[126]시산표!#REF!</definedName>
    <definedName name="_7_9____123Graph_LB" localSheetId="9" hidden="1">[126]시산표!#REF!</definedName>
    <definedName name="_7_9____123Graph_LB" localSheetId="10" hidden="1">[126]시산표!#REF!</definedName>
    <definedName name="_7_9____123Graph_LB" localSheetId="11" hidden="1">[126]시산표!#REF!</definedName>
    <definedName name="_7_9____123Graph_LB" localSheetId="13" hidden="1">[126]시산표!#REF!</definedName>
    <definedName name="_7_9____123Graph_LB" localSheetId="14" hidden="1">[126]시산표!#REF!</definedName>
    <definedName name="_7_9____123Graph_LB" hidden="1">[127]시산표!#REF!</definedName>
    <definedName name="_7_9_0__123Grap" hidden="1">[73]시산표!#REF!</definedName>
    <definedName name="_7____S" localSheetId="20" hidden="1">#REF!</definedName>
    <definedName name="_7____S" hidden="1">#REF!</definedName>
    <definedName name="_7__0_S" localSheetId="8" hidden="1">#REF!</definedName>
    <definedName name="_7__0_S" localSheetId="9" hidden="1">#REF!</definedName>
    <definedName name="_7__0_S" localSheetId="10" hidden="1">#REF!</definedName>
    <definedName name="_7__0_S" localSheetId="11" hidden="1">#REF!</definedName>
    <definedName name="_7__0_S" localSheetId="13" hidden="1">#REF!</definedName>
    <definedName name="_7__0_S" localSheetId="14" hidden="1">#REF!</definedName>
    <definedName name="_7__0_S" localSheetId="20" hidden="1">#REF!</definedName>
    <definedName name="_7__0_S" hidden="1">#REF!</definedName>
    <definedName name="_70" localSheetId="20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1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2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3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4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2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1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2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3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4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2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1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2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3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4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2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1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2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3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4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2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1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2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3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4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2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1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2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3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4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2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1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2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3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4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2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2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3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4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2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1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2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3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4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2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1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2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3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4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2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12" hidden="1">{#N/A,#N/A,FALSE,"KMC최종회의(7월) 자료"}</definedName>
    <definedName name="_70Q7_" localSheetId="20" hidden="1">{#N/A,#N/A,FALSE,"KMC최종회의(7월) 자료"}</definedName>
    <definedName name="_70Q7_" hidden="1">{#N/A,#N/A,FALSE,"KMC최종회의(7월) 자료"}</definedName>
    <definedName name="_70T1" localSheetId="8">#REF!</definedName>
    <definedName name="_70T1" localSheetId="9">#REF!</definedName>
    <definedName name="_70T1" localSheetId="10">#REF!</definedName>
    <definedName name="_70T1" localSheetId="11">#REF!</definedName>
    <definedName name="_70T1" localSheetId="13">#REF!</definedName>
    <definedName name="_70T1" localSheetId="14">#REF!</definedName>
    <definedName name="_70T1" localSheetId="20">#REF!</definedName>
    <definedName name="_70T1" localSheetId="18">#REF!</definedName>
    <definedName name="_70T1">#REF!</definedName>
    <definedName name="_70T2" localSheetId="8">#REF!</definedName>
    <definedName name="_70T2" localSheetId="9">#REF!</definedName>
    <definedName name="_70T2" localSheetId="10">#REF!</definedName>
    <definedName name="_70T2" localSheetId="11">#REF!</definedName>
    <definedName name="_70T2" localSheetId="13">#REF!</definedName>
    <definedName name="_70T2" localSheetId="14">#REF!</definedName>
    <definedName name="_70T2" localSheetId="20">#REF!</definedName>
    <definedName name="_70T2" localSheetId="18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1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2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3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4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2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3]시산표!#REF!</definedName>
    <definedName name="_710__FDSAUDITLINK__" localSheetId="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1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2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3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4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2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1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2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3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4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2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1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2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3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4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2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1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2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3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4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2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1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2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3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4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2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1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2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3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4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2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1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2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3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4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2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1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2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3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4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2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1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2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3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4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2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9]A!$J$4:$U$4</definedName>
    <definedName name="_72__FDSAUDITLINK__" localSheetId="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1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2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3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4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2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3]시산표!#REF!</definedName>
    <definedName name="_72____S" localSheetId="8" hidden="1">#REF!</definedName>
    <definedName name="_72____S" localSheetId="9" hidden="1">#REF!</definedName>
    <definedName name="_72____S" localSheetId="10" hidden="1">#REF!</definedName>
    <definedName name="_72____S" localSheetId="11" hidden="1">#REF!</definedName>
    <definedName name="_72____S" localSheetId="13" hidden="1">#REF!</definedName>
    <definedName name="_72____S" localSheetId="14" hidden="1">#REF!</definedName>
    <definedName name="_72____S" localSheetId="20" hidden="1">#REF!</definedName>
    <definedName name="_72____S" hidden="1">#REF!</definedName>
    <definedName name="_720__FDSAUDITLINK__" localSheetId="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1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2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3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4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2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1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2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3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4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2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1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2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3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4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2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1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2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3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4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2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1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2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3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4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2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1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2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3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4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2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1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2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3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4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2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8" hidden="1">#REF!</definedName>
    <definedName name="_727______123Graph_Xｸﾞﾗﾌ_1" localSheetId="9" hidden="1">#REF!</definedName>
    <definedName name="_727______123Graph_Xｸﾞﾗﾌ_1" localSheetId="10" hidden="1">#REF!</definedName>
    <definedName name="_727______123Graph_Xｸﾞﾗﾌ_1" localSheetId="11" hidden="1">#REF!</definedName>
    <definedName name="_727______123Graph_Xｸﾞﾗﾌ_1" localSheetId="13" hidden="1">#REF!</definedName>
    <definedName name="_727______123Graph_Xｸﾞﾗﾌ_1" localSheetId="14" hidden="1">#REF!</definedName>
    <definedName name="_727______123Graph_Xｸﾞﾗﾌ_1" localSheetId="20" hidden="1">#REF!</definedName>
    <definedName name="_727______123Graph_Xｸﾞﾗﾌ_1" hidden="1">#REF!</definedName>
    <definedName name="_727__FDSAUDITLINK__" localSheetId="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1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2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3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4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2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1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2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3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4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2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1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2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3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4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2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8" hidden="1">{#N/A,#N/A,FALSE,"KMC최종회의(7월) 자료"}</definedName>
    <definedName name="_72A6_" localSheetId="9" hidden="1">{#N/A,#N/A,FALSE,"KMC최종회의(7월) 자료"}</definedName>
    <definedName name="_72A6_" localSheetId="10" hidden="1">{#N/A,#N/A,FALSE,"KMC최종회의(7월) 자료"}</definedName>
    <definedName name="_72A6_" localSheetId="11" hidden="1">{#N/A,#N/A,FALSE,"KMC최종회의(7월) 자료"}</definedName>
    <definedName name="_72A6_" localSheetId="12" hidden="1">{#N/A,#N/A,FALSE,"KMC최종회의(7월) 자료"}</definedName>
    <definedName name="_72A6_" localSheetId="13" hidden="1">{#N/A,#N/A,FALSE,"KMC최종회의(7월) 자료"}</definedName>
    <definedName name="_72A6_" localSheetId="14" hidden="1">{#N/A,#N/A,FALSE,"KMC최종회의(7월) 자료"}</definedName>
    <definedName name="_72A6_" localSheetId="20" hidden="1">{#N/A,#N/A,FALSE,"KMC최종회의(7월) 자료"}</definedName>
    <definedName name="_72A6_" hidden="1">{#N/A,#N/A,FALSE,"KMC최종회의(7월) 자료"}</definedName>
    <definedName name="_72Q8_" localSheetId="12" hidden="1">{#N/A,#N/A,FALSE,"KMC최종회의(7월) 자료"}</definedName>
    <definedName name="_72Q8_" localSheetId="20" hidden="1">{#N/A,#N/A,FALSE,"KMC최종회의(7월) 자료"}</definedName>
    <definedName name="_72Q8_" hidden="1">{#N/A,#N/A,FALSE,"KMC최종회의(7월) 자료"}</definedName>
    <definedName name="_73__123Graph_XCHART_19" hidden="1">[59]A!$J$4:$U$4</definedName>
    <definedName name="_73__123Graph_XChart_1A" hidden="1">[30]Cntmrs!$B$19:$M$19</definedName>
    <definedName name="_73__FDSAUDITLINK__" localSheetId="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1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2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3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4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2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3]시산표!#REF!</definedName>
    <definedName name="_730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1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2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3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4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2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1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2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3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4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2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1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2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3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4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2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1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2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3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4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2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1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2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3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4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2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1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2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3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4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2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1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2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3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4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2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1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2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3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4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2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2]DATA!$D$3:$D$4</definedName>
    <definedName name="_74__FDSAUDITLINK__" localSheetId="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1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2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3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4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2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3]시산표!#REF!</definedName>
    <definedName name="_740__FDSAUDITLINK__" localSheetId="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1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2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3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4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2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1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2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3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4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2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1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2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3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4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2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1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2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3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4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2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1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2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3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4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2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1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2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3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4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2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1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2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3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4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2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1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2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3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4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2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1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2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3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4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2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21]!BULYANGPNTR</definedName>
    <definedName name="_74Q9_" localSheetId="12" hidden="1">{#N/A,#N/A,FALSE,"KMC최종회의(7월) 자료"}</definedName>
    <definedName name="_74Q9_" localSheetId="20" hidden="1">{#N/A,#N/A,FALSE,"KMC최종회의(7월) 자료"}</definedName>
    <definedName name="_74Q9_" hidden="1">{#N/A,#N/A,FALSE,"KMC최종회의(7월) 자료"}</definedName>
    <definedName name="_74s11_" localSheetId="12" hidden="1">{#N/A,#N/A,FALSE,"UNIT";#N/A,#N/A,FALSE,"UNIT";#N/A,#N/A,FALSE,"계정"}</definedName>
    <definedName name="_74s11_" localSheetId="20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2]DATA!$D$3:$D$4</definedName>
    <definedName name="_75__123Graph_XChart_2A" hidden="1">[30]Cntmrs!$P$19:$S$19</definedName>
    <definedName name="_75__FDSAUDITLINK__" localSheetId="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1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2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3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4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2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1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2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3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4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2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1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2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3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4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2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1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2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3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4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2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1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2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3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4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2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1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2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3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4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2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1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2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3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4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2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1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2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3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4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2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1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2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3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4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2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1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2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3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4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2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1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2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3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4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2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8" hidden="1">#REF!</definedName>
    <definedName name="_76____S" localSheetId="9" hidden="1">#REF!</definedName>
    <definedName name="_76____S" localSheetId="10" hidden="1">#REF!</definedName>
    <definedName name="_76____S" localSheetId="11" hidden="1">#REF!</definedName>
    <definedName name="_76____S" localSheetId="13" hidden="1">#REF!</definedName>
    <definedName name="_76____S" localSheetId="14" hidden="1">#REF!</definedName>
    <definedName name="_76____S" localSheetId="20" hidden="1">#REF!</definedName>
    <definedName name="_76____S" hidden="1">#REF!</definedName>
    <definedName name="_760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8" hidden="1">#REF!</definedName>
    <definedName name="_761_____123Graph_AIRR_IRR" localSheetId="9" hidden="1">#REF!</definedName>
    <definedName name="_761_____123Graph_AIRR_IRR" localSheetId="10" hidden="1">#REF!</definedName>
    <definedName name="_761_____123Graph_AIRR_IRR" localSheetId="11" hidden="1">#REF!</definedName>
    <definedName name="_761_____123Graph_AIRR_IRR" localSheetId="13" hidden="1">#REF!</definedName>
    <definedName name="_761_____123Graph_AIRR_IRR" localSheetId="14" hidden="1">#REF!</definedName>
    <definedName name="_761_____123Graph_AIRR_IRR" localSheetId="20" hidden="1">#REF!</definedName>
    <definedName name="_761_____123Graph_AIRR_IRR" hidden="1">#REF!</definedName>
    <definedName name="_761__FDSAUDITLINK__" localSheetId="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1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2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3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4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2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1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2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3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4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2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1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2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3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4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2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1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2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3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4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2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1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2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3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4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2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1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2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3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4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2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1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2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3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4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2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1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2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3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4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2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1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2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3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4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2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8" hidden="1">{#N/A,#N/A,FALSE,"KMC최종회의(7월) 자료"}</definedName>
    <definedName name="_76A7_" localSheetId="9" hidden="1">{#N/A,#N/A,FALSE,"KMC최종회의(7월) 자료"}</definedName>
    <definedName name="_76A7_" localSheetId="10" hidden="1">{#N/A,#N/A,FALSE,"KMC최종회의(7월) 자료"}</definedName>
    <definedName name="_76A7_" localSheetId="11" hidden="1">{#N/A,#N/A,FALSE,"KMC최종회의(7월) 자료"}</definedName>
    <definedName name="_76A7_" localSheetId="12" hidden="1">{#N/A,#N/A,FALSE,"KMC최종회의(7월) 자료"}</definedName>
    <definedName name="_76A7_" localSheetId="13" hidden="1">{#N/A,#N/A,FALSE,"KMC최종회의(7월) 자료"}</definedName>
    <definedName name="_76A7_" localSheetId="14" hidden="1">{#N/A,#N/A,FALSE,"KMC최종회의(7월) 자료"}</definedName>
    <definedName name="_76A7_" localSheetId="20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1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2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3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4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2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1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2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3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4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2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1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2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3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4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2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2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3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4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2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2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3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4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2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1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2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3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4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2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1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2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3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4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2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1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2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3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4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2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1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2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3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4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2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1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2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3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4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2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1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2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3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4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2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1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2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3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4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2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1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2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3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4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2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1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2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3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4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2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1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2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3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4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2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1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2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3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4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2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1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2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3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4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2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1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2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3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4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2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1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2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3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4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2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1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2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3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4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2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12" hidden="1">{#N/A,#N/A,FALSE,"KMC최종회의(7월) 자료"}</definedName>
    <definedName name="_78S2_" localSheetId="20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1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2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3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4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2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9]시산표!#REF!</definedName>
    <definedName name="_790__FDSAUDITLINK__" localSheetId="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1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2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3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4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2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1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2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3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4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2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1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2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3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4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2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1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2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3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4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2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1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2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3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4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2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1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2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3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4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2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7]計算過程シート!#REF!</definedName>
    <definedName name="_796__FDSAUDITLINK__" localSheetId="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1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2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3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4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2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1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2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3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4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2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1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2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3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4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2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1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2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3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4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2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8">#REF!</definedName>
    <definedName name="_7A20000_" localSheetId="9">#REF!</definedName>
    <definedName name="_7A20000_" localSheetId="10">#REF!</definedName>
    <definedName name="_7A20000_" localSheetId="11">#REF!</definedName>
    <definedName name="_7A20000_" localSheetId="13">#REF!</definedName>
    <definedName name="_7A20000_" localSheetId="14">#REF!</definedName>
    <definedName name="_7A20000_" localSheetId="20">#REF!</definedName>
    <definedName name="_7A20000_" localSheetId="18">#REF!</definedName>
    <definedName name="_7A20000_">#REF!</definedName>
    <definedName name="_7ap3_" localSheetId="8" hidden="1">#REF!</definedName>
    <definedName name="_7ap3_" localSheetId="9" hidden="1">#REF!</definedName>
    <definedName name="_7ap3_" localSheetId="10" hidden="1">#REF!</definedName>
    <definedName name="_7ap3_" localSheetId="11" hidden="1">#REF!</definedName>
    <definedName name="_7ap3_" localSheetId="13" hidden="1">#REF!</definedName>
    <definedName name="_7ap3_" localSheetId="14" hidden="1">#REF!</definedName>
    <definedName name="_7ap3_" localSheetId="20" hidden="1">#REF!</definedName>
    <definedName name="_7ap3_" hidden="1">#REF!</definedName>
    <definedName name="_7b123_" localSheetId="8" hidden="1">#REF!</definedName>
    <definedName name="_7b123_" localSheetId="9" hidden="1">#REF!</definedName>
    <definedName name="_7b123_" localSheetId="10" hidden="1">#REF!</definedName>
    <definedName name="_7b123_" localSheetId="11" hidden="1">#REF!</definedName>
    <definedName name="_7b123_" localSheetId="13" hidden="1">#REF!</definedName>
    <definedName name="_7b123_" localSheetId="14" hidden="1">#REF!</definedName>
    <definedName name="_7b123_" localSheetId="20" hidden="1">#REF!</definedName>
    <definedName name="_7b123_" hidden="1">#REF!</definedName>
    <definedName name="_7FX1_" localSheetId="20">#REF!</definedName>
    <definedName name="_7FX1_">#REF!</definedName>
    <definedName name="_7FX2_" localSheetId="20">#REF!</definedName>
    <definedName name="_7FX2_">#REF!</definedName>
    <definedName name="_7H930_" localSheetId="8" hidden="1">{"'Sheet1'!$A$1:$H$36"}</definedName>
    <definedName name="_7H930_" localSheetId="9" hidden="1">{"'Sheet1'!$A$1:$H$36"}</definedName>
    <definedName name="_7H930_" localSheetId="10" hidden="1">{"'Sheet1'!$A$1:$H$36"}</definedName>
    <definedName name="_7H930_" localSheetId="11" hidden="1">{"'Sheet1'!$A$1:$H$36"}</definedName>
    <definedName name="_7H930_" localSheetId="12" hidden="1">{"'Sheet1'!$A$1:$H$36"}</definedName>
    <definedName name="_7H930_" localSheetId="13" hidden="1">{"'Sheet1'!$A$1:$H$36"}</definedName>
    <definedName name="_7H930_" localSheetId="14" hidden="1">{"'Sheet1'!$A$1:$H$36"}</definedName>
    <definedName name="_7H930_" localSheetId="20" hidden="1">{"'Sheet1'!$A$1:$H$36"}</definedName>
    <definedName name="_7H930_" hidden="1">{"'Sheet1'!$A$1:$H$36"}</definedName>
    <definedName name="_7hf5_" hidden="1">#REF!</definedName>
    <definedName name="_7J1_" localSheetId="20">#REF!</definedName>
    <definedName name="_7J1_">#REF!</definedName>
    <definedName name="_7P2_" localSheetId="20">#REF!</definedName>
    <definedName name="_7P2_">#REF!</definedName>
    <definedName name="_7S" localSheetId="8" hidden="1">#REF!</definedName>
    <definedName name="_7S" localSheetId="9" hidden="1">#REF!</definedName>
    <definedName name="_7S" localSheetId="10" hidden="1">#REF!</definedName>
    <definedName name="_7S" localSheetId="11" hidden="1">#REF!</definedName>
    <definedName name="_7S" localSheetId="13" hidden="1">#REF!</definedName>
    <definedName name="_7S" localSheetId="14" hidden="1">#REF!</definedName>
    <definedName name="_7S" localSheetId="20" hidden="1">#REF!</definedName>
    <definedName name="_7S" hidden="1">#REF!</definedName>
    <definedName name="_8" localSheetId="8">#REF!</definedName>
    <definedName name="_8" localSheetId="9">#REF!</definedName>
    <definedName name="_8" localSheetId="10">#REF!</definedName>
    <definedName name="_8" localSheetId="11">#REF!</definedName>
    <definedName name="_8" localSheetId="13">#REF!</definedName>
    <definedName name="_8" localSheetId="14">#REF!</definedName>
    <definedName name="_8" localSheetId="20">#REF!</definedName>
    <definedName name="_8" localSheetId="18">#REF!</definedName>
    <definedName name="_8">#REF!</definedName>
    <definedName name="_8._본지점">[71]대차대조표!$C$33</definedName>
    <definedName name="_8______123Graph_AChart_1A" hidden="1">'[83]Eq. Mobilization'!#REF!</definedName>
    <definedName name="_8_____9_0__123Graph_LB" localSheetId="8" hidden="1">[73]시산표!#REF!</definedName>
    <definedName name="_8_____9_0__123Graph_LB" localSheetId="9" hidden="1">[73]시산표!#REF!</definedName>
    <definedName name="_8_____9_0__123Graph_LB" localSheetId="10" hidden="1">[73]시산표!#REF!</definedName>
    <definedName name="_8_____9_0__123Graph_LB" localSheetId="11" hidden="1">[73]시산표!#REF!</definedName>
    <definedName name="_8_____9_0__123Graph_LB" localSheetId="13" hidden="1">[73]시산표!#REF!</definedName>
    <definedName name="_8_____9_0__123Graph_LB" localSheetId="14" hidden="1">[73]시산표!#REF!</definedName>
    <definedName name="_8_____9_0__123Graph_LB" localSheetId="15" hidden="1">[73]시산표!#REF!</definedName>
    <definedName name="_8_____9_0__123Graph_LB" localSheetId="20" hidden="1">[73]시산표!#REF!</definedName>
    <definedName name="_8_____9_0__123Graph_LB" hidden="1">[73]시산표!#REF!</definedName>
    <definedName name="_8____123Graph_Cｸﾞﾗﾌ_1" localSheetId="8" hidden="1">#REF!</definedName>
    <definedName name="_8____123Graph_Cｸﾞﾗﾌ_1" localSheetId="9" hidden="1">#REF!</definedName>
    <definedName name="_8____123Graph_Cｸﾞﾗﾌ_1" localSheetId="10" hidden="1">#REF!</definedName>
    <definedName name="_8____123Graph_Cｸﾞﾗﾌ_1" localSheetId="11" hidden="1">#REF!</definedName>
    <definedName name="_8____123Graph_Cｸﾞﾗﾌ_1" localSheetId="13" hidden="1">#REF!</definedName>
    <definedName name="_8____123Graph_Cｸﾞﾗﾌ_1" localSheetId="14" hidden="1">#REF!</definedName>
    <definedName name="_8____123Graph_Cｸﾞﾗﾌ_1" localSheetId="20" hidden="1">#REF!</definedName>
    <definedName name="_8____123Graph_Cｸﾞﾗﾌ_1" hidden="1">#REF!</definedName>
    <definedName name="_8___123Graph_X차트_3" localSheetId="20" hidden="1">#REF!</definedName>
    <definedName name="_8___123Graph_X차트_3" hidden="1">#REF!</definedName>
    <definedName name="_8__123Graph_ACHART_14" localSheetId="8" hidden="1">#REF!</definedName>
    <definedName name="_8__123Graph_ACHART_14" localSheetId="9" hidden="1">#REF!</definedName>
    <definedName name="_8__123Graph_ACHART_14" localSheetId="10" hidden="1">#REF!</definedName>
    <definedName name="_8__123Graph_ACHART_14" localSheetId="11" hidden="1">#REF!</definedName>
    <definedName name="_8__123Graph_ACHART_14" localSheetId="13" hidden="1">#REF!</definedName>
    <definedName name="_8__123Graph_ACHART_14" localSheetId="14" hidden="1">#REF!</definedName>
    <definedName name="_8__123Graph_ACHART_14" localSheetId="20" hidden="1">#REF!</definedName>
    <definedName name="_8__123Graph_ACHART_14" hidden="1">#REF!</definedName>
    <definedName name="_8__123Graph_ACHART_15" hidden="1">[29]D!$C$76:$N$76</definedName>
    <definedName name="_8__123Graph_ACHART_2" hidden="1">[102]Sheet1!$AD$11:$AJ$11</definedName>
    <definedName name="_8__123Graph_BCHART_8" localSheetId="8" hidden="1">'[74]Historical IS'!#REF!</definedName>
    <definedName name="_8__123Graph_BCHART_8" localSheetId="9" hidden="1">'[74]Historical IS'!#REF!</definedName>
    <definedName name="_8__123Graph_BCHART_8" localSheetId="10" hidden="1">'[74]Historical IS'!#REF!</definedName>
    <definedName name="_8__123Graph_BCHART_8" localSheetId="11" hidden="1">'[74]Historical IS'!#REF!</definedName>
    <definedName name="_8__123Graph_BCHART_8" localSheetId="13" hidden="1">'[74]Historical IS'!#REF!</definedName>
    <definedName name="_8__123Graph_BCHART_8" localSheetId="14" hidden="1">'[74]Historical IS'!#REF!</definedName>
    <definedName name="_8__123Graph_BCHART_8" localSheetId="20" hidden="1">'[76]Historical IS'!#REF!</definedName>
    <definedName name="_8__123Graph_BCHART_8" hidden="1">'[76]Historical IS'!#REF!</definedName>
    <definedName name="_8__123Graph_CHO_MPRICE" hidden="1">'[75]#REF'!$D$30:$D$30</definedName>
    <definedName name="_8__123Graph_DMOB_01" localSheetId="20" hidden="1">#REF!</definedName>
    <definedName name="_8__123Graph_DMOB_01" hidden="1">#REF!</definedName>
    <definedName name="_8__123Graph_XCHART_10" hidden="1">[77]USGC!$A$34:$A$53</definedName>
    <definedName name="_8__123Graph_XGRAF_5" localSheetId="8" hidden="1">[116]komentár!#REF!</definedName>
    <definedName name="_8__123Graph_XGRAF_5" localSheetId="9" hidden="1">[116]komentár!#REF!</definedName>
    <definedName name="_8__123Graph_XGRAF_5" localSheetId="10" hidden="1">[116]komentár!#REF!</definedName>
    <definedName name="_8__123Graph_XGRAF_5" localSheetId="11" hidden="1">[116]komentár!#REF!</definedName>
    <definedName name="_8__123Graph_XGRAF_5" localSheetId="13" hidden="1">[116]komentár!#REF!</definedName>
    <definedName name="_8__123Graph_XGRAF_5" localSheetId="14" hidden="1">[116]komentár!#REF!</definedName>
    <definedName name="_8__123Graph_XGRAF_5" localSheetId="15" hidden="1">[116]komentár!#REF!</definedName>
    <definedName name="_8__123Graph_XGRAF_5" localSheetId="20" hidden="1">[116]komentár!#REF!</definedName>
    <definedName name="_8__123Graph_XGRAF_5" hidden="1">[116]komentár!#REF!</definedName>
    <definedName name="_8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8" hidden="1">#REF!</definedName>
    <definedName name="_8_0_0_F" localSheetId="9" hidden="1">#REF!</definedName>
    <definedName name="_8_0_0_F" localSheetId="10" hidden="1">#REF!</definedName>
    <definedName name="_8_0_0_F" localSheetId="11" hidden="1">#REF!</definedName>
    <definedName name="_8_0_0_F" localSheetId="12" hidden="1">#REF!</definedName>
    <definedName name="_8_0_0_F" localSheetId="13" hidden="1">#REF!</definedName>
    <definedName name="_8_0_0_F" localSheetId="14" hidden="1">#REF!</definedName>
    <definedName name="_8_0_0_F" localSheetId="20" hidden="1">#REF!</definedName>
    <definedName name="_8_0_0_F" hidden="1">#REF!</definedName>
    <definedName name="_8_7____123Grap" localSheetId="8" hidden="1">[100]시산표!#REF!</definedName>
    <definedName name="_8_7____123Grap" localSheetId="9" hidden="1">[100]시산표!#REF!</definedName>
    <definedName name="_8_7____123Grap" localSheetId="10" hidden="1">[100]시산표!#REF!</definedName>
    <definedName name="_8_7____123Grap" localSheetId="11" hidden="1">[100]시산표!#REF!</definedName>
    <definedName name="_8_7____123Grap" localSheetId="13" hidden="1">[100]시산표!#REF!</definedName>
    <definedName name="_8_7____123Grap" localSheetId="14" hidden="1">[100]시산표!#REF!</definedName>
    <definedName name="_8_7____123Grap" localSheetId="20" hidden="1">[100]시산표!#REF!</definedName>
    <definedName name="_8_7____123Grap" hidden="1">[100]시산표!#REF!</definedName>
    <definedName name="_8_7_0__123Grap" localSheetId="8" hidden="1">[99]시산표!#REF!</definedName>
    <definedName name="_8_7_0__123Grap" localSheetId="9" hidden="1">[99]시산표!#REF!</definedName>
    <definedName name="_8_7_0__123Grap" localSheetId="10" hidden="1">[99]시산표!#REF!</definedName>
    <definedName name="_8_7_0__123Grap" localSheetId="11" hidden="1">[99]시산표!#REF!</definedName>
    <definedName name="_8_7_0__123Grap" localSheetId="13" hidden="1">[99]시산표!#REF!</definedName>
    <definedName name="_8_7_0__123Grap" localSheetId="14" hidden="1">[99]시산표!#REF!</definedName>
    <definedName name="_8_7_0__123Grap" localSheetId="20" hidden="1">[99]시산표!#REF!</definedName>
    <definedName name="_8_7_0__123Grap" hidden="1">[99]시산표!#REF!</definedName>
    <definedName name="_8_7_0__123Graph_LB" localSheetId="15" hidden="1">[73]시산표!#REF!</definedName>
    <definedName name="_8_7_0__123Graph_LB" hidden="1">[73]시산표!#REF!</definedName>
    <definedName name="_8_9____123Graph_LB" localSheetId="15" hidden="1">[73]시산표!#REF!</definedName>
    <definedName name="_8_9____123Graph_LB" hidden="1">[73]시산표!#REF!</definedName>
    <definedName name="_8_9_0__123Grap" localSheetId="15" hidden="1">[73]시산표!#REF!</definedName>
    <definedName name="_8_9_0__123Grap" hidden="1">[73]시산표!#REF!</definedName>
    <definedName name="_8_건가_개발비" localSheetId="8">#REF!</definedName>
    <definedName name="_8_건가_개발비" localSheetId="9">#REF!</definedName>
    <definedName name="_8_건가_개발비" localSheetId="10">#REF!</definedName>
    <definedName name="_8_건가_개발비" localSheetId="11">#REF!</definedName>
    <definedName name="_8_건가_개발비" localSheetId="13">#REF!</definedName>
    <definedName name="_8_건가_개발비" localSheetId="14">#REF!</definedName>
    <definedName name="_8_건가_개발비" localSheetId="20">#REF!</definedName>
    <definedName name="_8_건가_개발비" localSheetId="18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1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2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3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4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2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1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2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3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4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2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1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2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3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4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2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1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2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3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4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2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1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2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3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4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2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1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2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3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4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2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1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2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3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4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2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1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2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3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4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2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1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2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3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4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2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8" hidden="1">{#N/A,#N/A,FALSE,"KMC최종회의(7월) 자료"}</definedName>
    <definedName name="_80A8_" localSheetId="9" hidden="1">{#N/A,#N/A,FALSE,"KMC최종회의(7월) 자료"}</definedName>
    <definedName name="_80A8_" localSheetId="10" hidden="1">{#N/A,#N/A,FALSE,"KMC최종회의(7월) 자료"}</definedName>
    <definedName name="_80A8_" localSheetId="11" hidden="1">{#N/A,#N/A,FALSE,"KMC최종회의(7월) 자료"}</definedName>
    <definedName name="_80A8_" localSheetId="12" hidden="1">{#N/A,#N/A,FALSE,"KMC최종회의(7월) 자료"}</definedName>
    <definedName name="_80A8_" localSheetId="13" hidden="1">{#N/A,#N/A,FALSE,"KMC최종회의(7월) 자료"}</definedName>
    <definedName name="_80A8_" localSheetId="14" hidden="1">{#N/A,#N/A,FALSE,"KMC최종회의(7월) 자료"}</definedName>
    <definedName name="_80A8_" localSheetId="20" hidden="1">{#N/A,#N/A,FALSE,"KMC최종회의(7월) 자료"}</definedName>
    <definedName name="_80A8_" hidden="1">{#N/A,#N/A,FALSE,"KMC최종회의(7월) 자료"}</definedName>
    <definedName name="_80s12_" localSheetId="12" hidden="1">{#N/A,#N/A,FALSE,"UNIT";#N/A,#N/A,FALSE,"UNIT";#N/A,#N/A,FALSE,"계정"}</definedName>
    <definedName name="_80s12_" localSheetId="20" hidden="1">{#N/A,#N/A,FALSE,"UNIT";#N/A,#N/A,FALSE,"UNIT";#N/A,#N/A,FALSE,"계정"}</definedName>
    <definedName name="_80s12_" hidden="1">{#N/A,#N/A,FALSE,"UNIT";#N/A,#N/A,FALSE,"UNIT";#N/A,#N/A,FALSE,"계정"}</definedName>
    <definedName name="_80S3_" localSheetId="12" hidden="1">{#N/A,#N/A,FALSE,"KMC최종회의(7월) 자료"}</definedName>
    <definedName name="_80S3_" localSheetId="20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1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2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3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4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2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1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2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3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4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2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1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2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3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4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2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1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2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3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4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2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1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2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3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4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2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1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2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3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4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2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1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2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3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4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2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1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2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3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4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2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1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2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3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4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2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1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2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3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4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2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1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2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3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4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2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1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2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3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4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2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1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2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3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4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2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1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2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3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4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2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1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2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3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4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2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1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2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3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4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2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1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2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3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4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2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1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2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3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4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2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1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2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3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4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2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1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2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3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4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2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12" hidden="1">{#N/A,#N/A,FALSE,"KMC최종회의(7월) 자료"}</definedName>
    <definedName name="_82S4_" localSheetId="20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8" hidden="1">#REF!</definedName>
    <definedName name="_83__123Graph_XTABACO_MPRIMAS" localSheetId="9" hidden="1">#REF!</definedName>
    <definedName name="_83__123Graph_XTABACO_MPRIMAS" localSheetId="10" hidden="1">#REF!</definedName>
    <definedName name="_83__123Graph_XTABACO_MPRIMAS" localSheetId="11" hidden="1">#REF!</definedName>
    <definedName name="_83__123Graph_XTABACO_MPRIMAS" localSheetId="13" hidden="1">#REF!</definedName>
    <definedName name="_83__123Graph_XTABACO_MPRIMAS" localSheetId="14" hidden="1">#REF!</definedName>
    <definedName name="_83__123Graph_XTABACO_MPRIMAS" localSheetId="20" hidden="1">#REF!</definedName>
    <definedName name="_83__123Graph_XTABACO_MPRIMAS" hidden="1">#REF!</definedName>
    <definedName name="_83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9]시산표!#REF!</definedName>
    <definedName name="_83_9_0__123Grap" hidden="1">[73]시산표!#REF!</definedName>
    <definedName name="_830__FDSAUDITLINK__" localSheetId="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1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2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3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4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2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8" hidden="1">#REF!</definedName>
    <definedName name="_831_____123Graph_Aｸﾞﾗﾌ_1" localSheetId="9" hidden="1">#REF!</definedName>
    <definedName name="_831_____123Graph_Aｸﾞﾗﾌ_1" localSheetId="10" hidden="1">#REF!</definedName>
    <definedName name="_831_____123Graph_Aｸﾞﾗﾌ_1" localSheetId="11" hidden="1">#REF!</definedName>
    <definedName name="_831_____123Graph_Aｸﾞﾗﾌ_1" localSheetId="13" hidden="1">#REF!</definedName>
    <definedName name="_831_____123Graph_Aｸﾞﾗﾌ_1" localSheetId="14" hidden="1">#REF!</definedName>
    <definedName name="_831_____123Graph_Aｸﾞﾗﾌ_1" localSheetId="20" hidden="1">#REF!</definedName>
    <definedName name="_831_____123Graph_Aｸﾞﾗﾌ_1" hidden="1">#REF!</definedName>
    <definedName name="_831__FDSAUDITLINK__" localSheetId="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1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2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3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4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2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8" hidden="1">#REF!</definedName>
    <definedName name="_832_____123Graph_BIRR_IRR" localSheetId="9" hidden="1">#REF!</definedName>
    <definedName name="_832_____123Graph_BIRR_IRR" localSheetId="10" hidden="1">#REF!</definedName>
    <definedName name="_832_____123Graph_BIRR_IRR" localSheetId="11" hidden="1">#REF!</definedName>
    <definedName name="_832_____123Graph_BIRR_IRR" localSheetId="13" hidden="1">#REF!</definedName>
    <definedName name="_832_____123Graph_BIRR_IRR" localSheetId="14" hidden="1">#REF!</definedName>
    <definedName name="_832_____123Graph_BIRR_IRR" localSheetId="20" hidden="1">#REF!</definedName>
    <definedName name="_832_____123Graph_BIRR_IRR" hidden="1">#REF!</definedName>
    <definedName name="_832__FDSAUDITLINK__" localSheetId="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1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2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3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4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2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8" hidden="1">#REF!</definedName>
    <definedName name="_833_____123Graph_BMOF_NB" localSheetId="9" hidden="1">#REF!</definedName>
    <definedName name="_833_____123Graph_BMOF_NB" localSheetId="10" hidden="1">#REF!</definedName>
    <definedName name="_833_____123Graph_BMOF_NB" localSheetId="11" hidden="1">#REF!</definedName>
    <definedName name="_833_____123Graph_BMOF_NB" localSheetId="13" hidden="1">#REF!</definedName>
    <definedName name="_833_____123Graph_BMOF_NB" localSheetId="14" hidden="1">#REF!</definedName>
    <definedName name="_833_____123Graph_BMOF_NB" localSheetId="20" hidden="1">#REF!</definedName>
    <definedName name="_833_____123Graph_BMOF_NB" hidden="1">#REF!</definedName>
    <definedName name="_833__FDSAUDITLINK__" localSheetId="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1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2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3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4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2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1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2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3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4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2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1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2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3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4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2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1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2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3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4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2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1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2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3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4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2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1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2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3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4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2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8" hidden="1">#REF!</definedName>
    <definedName name="_84__123Graph_XTABACO_MPRIMAS" localSheetId="9" hidden="1">#REF!</definedName>
    <definedName name="_84__123Graph_XTABACO_MPRIMAS" localSheetId="10" hidden="1">#REF!</definedName>
    <definedName name="_84__123Graph_XTABACO_MPRIMAS" localSheetId="11" hidden="1">#REF!</definedName>
    <definedName name="_84__123Graph_XTABACO_MPRIMAS" localSheetId="13" hidden="1">#REF!</definedName>
    <definedName name="_84__123Graph_XTABACO_MPRIMAS" localSheetId="14" hidden="1">#REF!</definedName>
    <definedName name="_84__123Graph_XTABACO_MPRIMAS" localSheetId="20" hidden="1">#REF!</definedName>
    <definedName name="_84__123Graph_XTABACO_MPRIMAS" hidden="1">#REF!</definedName>
    <definedName name="_8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8" hidden="1">[57]Sheet1!#REF!</definedName>
    <definedName name="_84_0_S" localSheetId="9" hidden="1">[57]Sheet1!#REF!</definedName>
    <definedName name="_84_0_S" localSheetId="10" hidden="1">[57]Sheet1!#REF!</definedName>
    <definedName name="_84_0_S" localSheetId="11" hidden="1">[57]Sheet1!#REF!</definedName>
    <definedName name="_84_0_S" localSheetId="13" hidden="1">[57]Sheet1!#REF!</definedName>
    <definedName name="_84_0_S" localSheetId="14" hidden="1">[57]Sheet1!#REF!</definedName>
    <definedName name="_84_0_S" hidden="1">[58]Sheet1!#REF!</definedName>
    <definedName name="_84_7____123Grap" hidden="1">[89]시산표!#REF!</definedName>
    <definedName name="_84_9_0__123Grap" hidden="1">[73]시산표!#REF!</definedName>
    <definedName name="_840__FDSAUDITLINK__" localSheetId="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1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2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3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4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2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1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2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3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4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2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2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3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4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2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1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2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3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4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2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1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2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3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4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2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1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2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3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4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2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1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2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3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4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2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1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2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3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4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2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1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2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3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4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2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1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2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3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4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2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8" hidden="1">{#N/A,#N/A,FALSE,"KMC최종회의(7월) 자료"}</definedName>
    <definedName name="_84A9_" localSheetId="9" hidden="1">{#N/A,#N/A,FALSE,"KMC최종회의(7월) 자료"}</definedName>
    <definedName name="_84A9_" localSheetId="10" hidden="1">{#N/A,#N/A,FALSE,"KMC최종회의(7월) 자료"}</definedName>
    <definedName name="_84A9_" localSheetId="11" hidden="1">{#N/A,#N/A,FALSE,"KMC최종회의(7월) 자료"}</definedName>
    <definedName name="_84A9_" localSheetId="12" hidden="1">{#N/A,#N/A,FALSE,"KMC최종회의(7월) 자료"}</definedName>
    <definedName name="_84A9_" localSheetId="13" hidden="1">{#N/A,#N/A,FALSE,"KMC최종회의(7월) 자료"}</definedName>
    <definedName name="_84A9_" localSheetId="14" hidden="1">{#N/A,#N/A,FALSE,"KMC최종회의(7월) 자료"}</definedName>
    <definedName name="_84A9_" localSheetId="20" hidden="1">{#N/A,#N/A,FALSE,"KMC최종회의(7월) 자료"}</definedName>
    <definedName name="_84A9_" hidden="1">{#N/A,#N/A,FALSE,"KMC최종회의(7월) 자료"}</definedName>
    <definedName name="_84S5_" localSheetId="12" hidden="1">{#N/A,#N/A,FALSE,"KMC최종회의(7월) 자료"}</definedName>
    <definedName name="_84S5_" localSheetId="20" hidden="1">{#N/A,#N/A,FALSE,"KMC최종회의(7월) 자료"}</definedName>
    <definedName name="_84S5_" hidden="1">{#N/A,#N/A,FALSE,"KMC최종회의(7월) 자료"}</definedName>
    <definedName name="_85__123Graph_XTABACO_MPRIMAS" localSheetId="8" hidden="1">#REF!</definedName>
    <definedName name="_85__123Graph_XTABACO_MPRIMAS" localSheetId="9" hidden="1">#REF!</definedName>
    <definedName name="_85__123Graph_XTABACO_MPRIMAS" localSheetId="10" hidden="1">#REF!</definedName>
    <definedName name="_85__123Graph_XTABACO_MPRIMAS" localSheetId="11" hidden="1">#REF!</definedName>
    <definedName name="_85__123Graph_XTABACO_MPRIMAS" localSheetId="13" hidden="1">#REF!</definedName>
    <definedName name="_85__123Graph_XTABACO_MPRIMAS" localSheetId="14" hidden="1">#REF!</definedName>
    <definedName name="_85__123Graph_XTABACO_MPRIMAS" localSheetId="20" hidden="1">#REF!</definedName>
    <definedName name="_85__123Graph_XTABACO_MPRIMAS" hidden="1">#REF!</definedName>
    <definedName name="_85__FDSAUDITLINK__" localSheetId="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1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2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3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4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2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8" hidden="1">[57]Sheet1!#REF!</definedName>
    <definedName name="_85_0_Table2_" localSheetId="9" hidden="1">[57]Sheet1!#REF!</definedName>
    <definedName name="_85_0_Table2_" localSheetId="10" hidden="1">[57]Sheet1!#REF!</definedName>
    <definedName name="_85_0_Table2_" localSheetId="11" hidden="1">[57]Sheet1!#REF!</definedName>
    <definedName name="_85_0_Table2_" localSheetId="13" hidden="1">[57]Sheet1!#REF!</definedName>
    <definedName name="_85_0_Table2_" localSheetId="14" hidden="1">[57]Sheet1!#REF!</definedName>
    <definedName name="_85_0_Table2_" hidden="1">[58]Sheet1!#REF!</definedName>
    <definedName name="_85_7____123Graph_LB" hidden="1">[89]시산표!#REF!</definedName>
    <definedName name="_850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1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2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3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4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2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1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2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3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4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2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1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2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3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4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2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1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2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3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4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2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1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2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3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4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2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1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2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3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4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2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1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2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3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4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2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1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2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3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4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2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1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2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3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4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2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8" hidden="1">[57]Index!#REF!</definedName>
    <definedName name="_85S" localSheetId="9" hidden="1">[57]Index!#REF!</definedName>
    <definedName name="_85S" localSheetId="10" hidden="1">[57]Index!#REF!</definedName>
    <definedName name="_85S" localSheetId="11" hidden="1">[57]Index!#REF!</definedName>
    <definedName name="_85S" localSheetId="13" hidden="1">[57]Index!#REF!</definedName>
    <definedName name="_85S" localSheetId="14" hidden="1">[57]Index!#REF!</definedName>
    <definedName name="_85S" hidden="1">[58]Index!#REF!</definedName>
    <definedName name="_8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8" hidden="1">[57]Sheet1!#REF!</definedName>
    <definedName name="_86_0_Table2_" localSheetId="9" hidden="1">[57]Sheet1!#REF!</definedName>
    <definedName name="_86_0_Table2_" localSheetId="10" hidden="1">[57]Sheet1!#REF!</definedName>
    <definedName name="_86_0_Table2_" localSheetId="11" hidden="1">[57]Sheet1!#REF!</definedName>
    <definedName name="_86_0_Table2_" localSheetId="13" hidden="1">[57]Sheet1!#REF!</definedName>
    <definedName name="_86_0_Table2_" localSheetId="14" hidden="1">[57]Sheet1!#REF!</definedName>
    <definedName name="_86_0_Table2_" hidden="1">[58]Sheet1!#REF!</definedName>
    <definedName name="_860__FDSAUDITLINK__" localSheetId="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1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2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3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4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2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1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2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3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4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2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1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2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3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4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2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1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2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3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4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2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1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2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3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4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2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8" hidden="1">#REF!</definedName>
    <definedName name="_868_____123Graph_Bｸﾞﾗﾌ_1" localSheetId="9" hidden="1">#REF!</definedName>
    <definedName name="_868_____123Graph_Bｸﾞﾗﾌ_1" localSheetId="10" hidden="1">#REF!</definedName>
    <definedName name="_868_____123Graph_Bｸﾞﾗﾌ_1" localSheetId="11" hidden="1">#REF!</definedName>
    <definedName name="_868_____123Graph_Bｸﾞﾗﾌ_1" localSheetId="13" hidden="1">#REF!</definedName>
    <definedName name="_868_____123Graph_Bｸﾞﾗﾌ_1" localSheetId="14" hidden="1">#REF!</definedName>
    <definedName name="_868_____123Graph_Bｸﾞﾗﾌ_1" localSheetId="20" hidden="1">#REF!</definedName>
    <definedName name="_868_____123Graph_Bｸﾞﾗﾌ_1" hidden="1">#REF!</definedName>
    <definedName name="_868__FDSAUDITLINK__" localSheetId="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1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2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3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4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2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1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2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3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4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2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12" hidden="1">{#N/A,#N/A,FALSE,"UNIT";#N/A,#N/A,FALSE,"UNIT";#N/A,#N/A,FALSE,"계정"}</definedName>
    <definedName name="_86s13_" localSheetId="20" hidden="1">{#N/A,#N/A,FALSE,"UNIT";#N/A,#N/A,FALSE,"UNIT";#N/A,#N/A,FALSE,"계정"}</definedName>
    <definedName name="_86s13_" hidden="1">{#N/A,#N/A,FALSE,"UNIT";#N/A,#N/A,FALSE,"UNIT";#N/A,#N/A,FALSE,"계정"}</definedName>
    <definedName name="_86S6_" localSheetId="12" hidden="1">{#N/A,#N/A,FALSE,"KMC최종회의(7월) 자료"}</definedName>
    <definedName name="_86S6_" localSheetId="20" hidden="1">{#N/A,#N/A,FALSE,"KMC최종회의(7월) 자료"}</definedName>
    <definedName name="_86S6_" hidden="1">{#N/A,#N/A,FALSE,"KMC최종회의(7월) 자료"}</definedName>
    <definedName name="_86Table2_" localSheetId="8" hidden="1">[57]Index!#REF!</definedName>
    <definedName name="_86Table2_" localSheetId="9" hidden="1">[57]Index!#REF!</definedName>
    <definedName name="_86Table2_" localSheetId="10" hidden="1">[57]Index!#REF!</definedName>
    <definedName name="_86Table2_" localSheetId="11" hidden="1">[57]Index!#REF!</definedName>
    <definedName name="_86Table2_" localSheetId="13" hidden="1">[57]Index!#REF!</definedName>
    <definedName name="_86Table2_" localSheetId="14" hidden="1">[57]Index!#REF!</definedName>
    <definedName name="_86Table2_" hidden="1">[58]Index!#REF!</definedName>
    <definedName name="_8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8" hidden="1">[57]Sheet1!#REF!</definedName>
    <definedName name="_87_0_S" localSheetId="9" hidden="1">[57]Sheet1!#REF!</definedName>
    <definedName name="_87_0_S" localSheetId="10" hidden="1">[57]Sheet1!#REF!</definedName>
    <definedName name="_87_0_S" localSheetId="11" hidden="1">[57]Sheet1!#REF!</definedName>
    <definedName name="_87_0_S" localSheetId="13" hidden="1">[57]Sheet1!#REF!</definedName>
    <definedName name="_87_0_S" localSheetId="14" hidden="1">[57]Sheet1!#REF!</definedName>
    <definedName name="_87_0_S" hidden="1">[58]Sheet1!#REF!</definedName>
    <definedName name="_870__FDSAUDITLINK__" localSheetId="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1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2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3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4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2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1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2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3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4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2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1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2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3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4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2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1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2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3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4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2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1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2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3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4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2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1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2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3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4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2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1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2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3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4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2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1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2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3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4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2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1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2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3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4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2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8" hidden="1">[57]Index!#REF!</definedName>
    <definedName name="_87Table2_" localSheetId="9" hidden="1">[57]Index!#REF!</definedName>
    <definedName name="_87Table2_" localSheetId="10" hidden="1">[57]Index!#REF!</definedName>
    <definedName name="_87Table2_" localSheetId="11" hidden="1">[57]Index!#REF!</definedName>
    <definedName name="_87Table2_" localSheetId="13" hidden="1">[57]Index!#REF!</definedName>
    <definedName name="_87Table2_" localSheetId="14" hidden="1">[57]Index!#REF!</definedName>
    <definedName name="_87Table2_" hidden="1">[58]Index!#REF!</definedName>
    <definedName name="_88__FDSAUDITLINK__" localSheetId="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1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2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3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4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2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7]Index!#REF!</definedName>
    <definedName name="_880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1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2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3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4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2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1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2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3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4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2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1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2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3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4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2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1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2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3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4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2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12" hidden="1">{#N/A,#N/A,FALSE,"KMC최종회의(7월) 자료"}</definedName>
    <definedName name="_88S7_" localSheetId="20" hidden="1">{#N/A,#N/A,FALSE,"KMC최종회의(7월) 자료"}</definedName>
    <definedName name="_88S7_" hidden="1">{#N/A,#N/A,FALSE,"KMC최종회의(7월) 자료"}</definedName>
    <definedName name="_89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7]Index!#REF!</definedName>
    <definedName name="_89_7_0__123Grap" hidden="1">[89]시산표!#REF!</definedName>
    <definedName name="_89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1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2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3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4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2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1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2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3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4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2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1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2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3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4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2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1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2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3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4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2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1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2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3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4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2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1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2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3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4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2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1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2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3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4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2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8" hidden="1">{#N/A,#N/A,FALSE,"Aging Summary";#N/A,#N/A,FALSE,"Ratio Analysis";#N/A,#N/A,FALSE,"Test 120 Day Accts";#N/A,#N/A,FALSE,"Tickmarks"}</definedName>
    <definedName name="_8aa1_" localSheetId="9" hidden="1">{#N/A,#N/A,FALSE,"Aging Summary";#N/A,#N/A,FALSE,"Ratio Analysis";#N/A,#N/A,FALSE,"Test 120 Day Accts";#N/A,#N/A,FALSE,"Tickmarks"}</definedName>
    <definedName name="_8aa1_" localSheetId="10" hidden="1">{#N/A,#N/A,FALSE,"Aging Summary";#N/A,#N/A,FALSE,"Ratio Analysis";#N/A,#N/A,FALSE,"Test 120 Day Accts";#N/A,#N/A,FALSE,"Tickmarks"}</definedName>
    <definedName name="_8aa1_" localSheetId="11" hidden="1">{#N/A,#N/A,FALSE,"Aging Summary";#N/A,#N/A,FALSE,"Ratio Analysis";#N/A,#N/A,FALSE,"Test 120 Day Accts";#N/A,#N/A,FALSE,"Tickmarks"}</definedName>
    <definedName name="_8aa1_" localSheetId="12" hidden="1">{#N/A,#N/A,FALSE,"Aging Summary";#N/A,#N/A,FALSE,"Ratio Analysis";#N/A,#N/A,FALSE,"Test 120 Day Accts";#N/A,#N/A,FALSE,"Tickmarks"}</definedName>
    <definedName name="_8aa1_" localSheetId="13" hidden="1">{#N/A,#N/A,FALSE,"Aging Summary";#N/A,#N/A,FALSE,"Ratio Analysis";#N/A,#N/A,FALSE,"Test 120 Day Accts";#N/A,#N/A,FALSE,"Tickmarks"}</definedName>
    <definedName name="_8aa1_" localSheetId="14" hidden="1">{#N/A,#N/A,FALSE,"Aging Summary";#N/A,#N/A,FALSE,"Ratio Analysis";#N/A,#N/A,FALSE,"Test 120 Day Accts";#N/A,#N/A,FALSE,"Tickmarks"}</definedName>
    <definedName name="_8aa1_" localSheetId="20" hidden="1">{#N/A,#N/A,FALSE,"Aging Summary";#N/A,#N/A,FALSE,"Ratio Analysis";#N/A,#N/A,FALSE,"Test 120 Day Accts";#N/A,#N/A,FALSE,"Tickmarks"}</definedName>
    <definedName name="_8aa1_" localSheetId="18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4]#REF'!$C$169:$C$199</definedName>
    <definedName name="_8s1_" localSheetId="12" hidden="1">{#N/A,#N/A,FALSE,"UNIT";#N/A,#N/A,FALSE,"UNIT";#N/A,#N/A,FALSE,"계정"}</definedName>
    <definedName name="_8s1_" localSheetId="20" hidden="1">{#N/A,#N/A,FALSE,"UNIT";#N/A,#N/A,FALSE,"UNIT";#N/A,#N/A,FALSE,"계정"}</definedName>
    <definedName name="_8s1_" hidden="1">{#N/A,#N/A,FALSE,"UNIT";#N/A,#N/A,FALSE,"UNIT";#N/A,#N/A,FALSE,"계정"}</definedName>
    <definedName name="_8s12_" localSheetId="12" hidden="1">{#N/A,#N/A,FALSE,"UNIT";#N/A,#N/A,FALSE,"UNIT";#N/A,#N/A,FALSE,"계정"}</definedName>
    <definedName name="_8s12_" localSheetId="20" hidden="1">{#N/A,#N/A,FALSE,"UNIT";#N/A,#N/A,FALSE,"UNIT";#N/A,#N/A,FALSE,"계정"}</definedName>
    <definedName name="_8s12_" hidden="1">{#N/A,#N/A,FALSE,"UNIT";#N/A,#N/A,FALSE,"UNIT";#N/A,#N/A,FALSE,"계정"}</definedName>
    <definedName name="_9" localSheetId="8">#REF!</definedName>
    <definedName name="_9" localSheetId="9">#REF!</definedName>
    <definedName name="_9" localSheetId="10">#REF!</definedName>
    <definedName name="_9" localSheetId="11">#REF!</definedName>
    <definedName name="_9" localSheetId="13">#REF!</definedName>
    <definedName name="_9" localSheetId="14">#REF!</definedName>
    <definedName name="_9" localSheetId="20">#REF!</definedName>
    <definedName name="_9" localSheetId="18">#REF!</definedName>
    <definedName name="_9">#REF!</definedName>
    <definedName name="_9._선급법인세">[71]대차대조표!$C$43</definedName>
    <definedName name="_9________K" localSheetId="20" hidden="1">#REF!</definedName>
    <definedName name="_9________K" hidden="1">#REF!</definedName>
    <definedName name="_9______123Graph_BChart_1A" hidden="1">'[83]Eq. Mobilization'!#REF!</definedName>
    <definedName name="_9_____0_S" localSheetId="8" hidden="1">[95]Sheet1!#REF!</definedName>
    <definedName name="_9_____0_S" localSheetId="9" hidden="1">[95]Sheet1!#REF!</definedName>
    <definedName name="_9_____0_S" localSheetId="10" hidden="1">[95]Sheet1!#REF!</definedName>
    <definedName name="_9_____0_S" localSheetId="11" hidden="1">[95]Sheet1!#REF!</definedName>
    <definedName name="_9_____0_S" localSheetId="13" hidden="1">[95]Sheet1!#REF!</definedName>
    <definedName name="_9_____0_S" localSheetId="14" hidden="1">[95]Sheet1!#REF!</definedName>
    <definedName name="_9_____0_S" hidden="1">[95]Sheet1!#REF!</definedName>
    <definedName name="_9_____9_0__123Graph_LB" localSheetId="8" hidden="1">[73]시산표!#REF!</definedName>
    <definedName name="_9_____9_0__123Graph_LB" localSheetId="9" hidden="1">[73]시산표!#REF!</definedName>
    <definedName name="_9_____9_0__123Graph_LB" localSheetId="10" hidden="1">[73]시산표!#REF!</definedName>
    <definedName name="_9_____9_0__123Graph_LB" localSheetId="11" hidden="1">[73]시산표!#REF!</definedName>
    <definedName name="_9_____9_0__123Graph_LB" localSheetId="13" hidden="1">[73]시산표!#REF!</definedName>
    <definedName name="_9_____9_0__123Graph_LB" localSheetId="14" hidden="1">[73]시산표!#REF!</definedName>
    <definedName name="_9_____9_0__123Graph_LB" hidden="1">[73]시산표!#REF!</definedName>
    <definedName name="_9___123Graph_X차트_4" localSheetId="20" hidden="1">#REF!</definedName>
    <definedName name="_9___123Graph_X차트_4" hidden="1">#REF!</definedName>
    <definedName name="_9__123Graph_ACHART_15" localSheetId="8" hidden="1">#REF!</definedName>
    <definedName name="_9__123Graph_ACHART_15" localSheetId="9" hidden="1">#REF!</definedName>
    <definedName name="_9__123Graph_ACHART_15" localSheetId="10" hidden="1">#REF!</definedName>
    <definedName name="_9__123Graph_ACHART_15" localSheetId="11" hidden="1">#REF!</definedName>
    <definedName name="_9__123Graph_ACHART_15" localSheetId="13" hidden="1">#REF!</definedName>
    <definedName name="_9__123Graph_ACHART_15" localSheetId="14" hidden="1">#REF!</definedName>
    <definedName name="_9__123Graph_ACHART_15" localSheetId="20" hidden="1">#REF!</definedName>
    <definedName name="_9__123Graph_ACHART_15" hidden="1">#REF!</definedName>
    <definedName name="_9__123Graph_ACHART_16" hidden="1">[29]D!$C$111:$N$111</definedName>
    <definedName name="_9__123Graph_BCHART_1" hidden="1">[102]Sheet1!$AK$7:$AN$7</definedName>
    <definedName name="_9__123Graph_CCHART_1" localSheetId="8" hidden="1">'[74]Historical IS'!#REF!</definedName>
    <definedName name="_9__123Graph_CCHART_1" localSheetId="9" hidden="1">'[74]Historical IS'!#REF!</definedName>
    <definedName name="_9__123Graph_CCHART_1" localSheetId="10" hidden="1">'[74]Historical IS'!#REF!</definedName>
    <definedName name="_9__123Graph_CCHART_1" localSheetId="11" hidden="1">'[74]Historical IS'!#REF!</definedName>
    <definedName name="_9__123Graph_CCHART_1" localSheetId="13" hidden="1">'[74]Historical IS'!#REF!</definedName>
    <definedName name="_9__123Graph_CCHART_1" localSheetId="14" hidden="1">'[74]Historical IS'!#REF!</definedName>
    <definedName name="_9__123Graph_CCHART_1" localSheetId="20" hidden="1">'[76]Historical IS'!#REF!</definedName>
    <definedName name="_9__123Graph_CCHART_1" hidden="1">'[76]Historical IS'!#REF!</definedName>
    <definedName name="_9__123Graph_CO_MPRICE" hidden="1">'[75]#REF'!$D$30:$D$30</definedName>
    <definedName name="_9__123Graph_DMOB_02" localSheetId="20" hidden="1">#REF!</definedName>
    <definedName name="_9__123Graph_DMOB_02" hidden="1">#REF!</definedName>
    <definedName name="_9__123Graph_XCHART_13" hidden="1">[77]USGC!$A$34:$A$53</definedName>
    <definedName name="_9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8]A4공장!#REF!</definedName>
    <definedName name="_9_7____123Graph_LB" hidden="1">[100]시산표!#REF!</definedName>
    <definedName name="_9_7_0__123Graph_LB" localSheetId="15" hidden="1">[73]시산표!#REF!</definedName>
    <definedName name="_9_7_0__123Graph_LB" hidden="1">[73]시산표!#REF!</definedName>
    <definedName name="_9_9_0__123Grap" localSheetId="15" hidden="1">[73]시산표!#REF!</definedName>
    <definedName name="_9_9_0__123Grap" hidden="1">[73]시산표!#REF!</definedName>
    <definedName name="_9_9_0__123Graph_LB" localSheetId="15" hidden="1">[73]시산표!#REF!</definedName>
    <definedName name="_9_9_0__123Graph_LB" hidden="1">[73]시산표!#REF!</definedName>
    <definedName name="_90" localSheetId="8">#REF!</definedName>
    <definedName name="_90" localSheetId="9">#REF!</definedName>
    <definedName name="_90" localSheetId="10">#REF!</definedName>
    <definedName name="_90" localSheetId="11">#REF!</definedName>
    <definedName name="_90" localSheetId="13">#REF!</definedName>
    <definedName name="_90" localSheetId="14">#REF!</definedName>
    <definedName name="_90" localSheetId="20">#REF!</definedName>
    <definedName name="_90" localSheetId="18">#REF!</definedName>
    <definedName name="_90">#REF!</definedName>
    <definedName name="_90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7]Index!#REF!</definedName>
    <definedName name="_900__FDSAUDITLINK__" localSheetId="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1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2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3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4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2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1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2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3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4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2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1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2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3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4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2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8" hidden="1">#REF!</definedName>
    <definedName name="_903_____123Graph_Cｸﾞﾗﾌ_1" localSheetId="9" hidden="1">#REF!</definedName>
    <definedName name="_903_____123Graph_Cｸﾞﾗﾌ_1" localSheetId="10" hidden="1">#REF!</definedName>
    <definedName name="_903_____123Graph_Cｸﾞﾗﾌ_1" localSheetId="11" hidden="1">#REF!</definedName>
    <definedName name="_903_____123Graph_Cｸﾞﾗﾌ_1" localSheetId="13" hidden="1">#REF!</definedName>
    <definedName name="_903_____123Graph_Cｸﾞﾗﾌ_1" localSheetId="14" hidden="1">#REF!</definedName>
    <definedName name="_903_____123Graph_Cｸﾞﾗﾌ_1" localSheetId="20" hidden="1">#REF!</definedName>
    <definedName name="_903_____123Graph_Cｸﾞﾗﾌ_1" hidden="1">#REF!</definedName>
    <definedName name="_903__FDSAUDITLINK__" localSheetId="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1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2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3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4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2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8" hidden="1">#REF!</definedName>
    <definedName name="_904_____123Graph_Dｸﾞﾗﾌ_1" localSheetId="9" hidden="1">#REF!</definedName>
    <definedName name="_904_____123Graph_Dｸﾞﾗﾌ_1" localSheetId="10" hidden="1">#REF!</definedName>
    <definedName name="_904_____123Graph_Dｸﾞﾗﾌ_1" localSheetId="11" hidden="1">#REF!</definedName>
    <definedName name="_904_____123Graph_Dｸﾞﾗﾌ_1" localSheetId="13" hidden="1">#REF!</definedName>
    <definedName name="_904_____123Graph_Dｸﾞﾗﾌ_1" localSheetId="14" hidden="1">#REF!</definedName>
    <definedName name="_904_____123Graph_Dｸﾞﾗﾌ_1" localSheetId="20" hidden="1">#REF!</definedName>
    <definedName name="_904_____123Graph_Dｸﾞﾗﾌ_1" hidden="1">#REF!</definedName>
    <definedName name="_904__FDSAUDITLINK__" localSheetId="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1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2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3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4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2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8" hidden="1">#REF!</definedName>
    <definedName name="_905_____123Graph_XIRR_IRR" localSheetId="9" hidden="1">#REF!</definedName>
    <definedName name="_905_____123Graph_XIRR_IRR" localSheetId="10" hidden="1">#REF!</definedName>
    <definedName name="_905_____123Graph_XIRR_IRR" localSheetId="11" hidden="1">#REF!</definedName>
    <definedName name="_905_____123Graph_XIRR_IRR" localSheetId="13" hidden="1">#REF!</definedName>
    <definedName name="_905_____123Graph_XIRR_IRR" localSheetId="14" hidden="1">#REF!</definedName>
    <definedName name="_905_____123Graph_XIRR_IRR" localSheetId="20" hidden="1">#REF!</definedName>
    <definedName name="_905_____123Graph_XIRR_IRR" hidden="1">#REF!</definedName>
    <definedName name="_905__FDSAUDITLINK__" localSheetId="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1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2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3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4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2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8" hidden="1">#REF!</definedName>
    <definedName name="_906_____123Graph_XMOF_NB" localSheetId="9" hidden="1">#REF!</definedName>
    <definedName name="_906_____123Graph_XMOF_NB" localSheetId="10" hidden="1">#REF!</definedName>
    <definedName name="_906_____123Graph_XMOF_NB" localSheetId="11" hidden="1">#REF!</definedName>
    <definedName name="_906_____123Graph_XMOF_NB" localSheetId="13" hidden="1">#REF!</definedName>
    <definedName name="_906_____123Graph_XMOF_NB" localSheetId="14" hidden="1">#REF!</definedName>
    <definedName name="_906_____123Graph_XMOF_NB" localSheetId="20" hidden="1">#REF!</definedName>
    <definedName name="_906_____123Graph_XMOF_NB" hidden="1">#REF!</definedName>
    <definedName name="_906__FDSAUDITLINK__" localSheetId="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1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2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3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4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2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1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2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3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4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2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1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2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3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4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2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12" hidden="1">{#N/A,#N/A,FALSE,"KMC최종회의(7월) 자료"}</definedName>
    <definedName name="_90S8_" localSheetId="20" hidden="1">{#N/A,#N/A,FALSE,"KMC최종회의(7월) 자료"}</definedName>
    <definedName name="_90S8_" hidden="1">{#N/A,#N/A,FALSE,"KMC최종회의(7월) 자료"}</definedName>
    <definedName name="_90T1" localSheetId="8">#REF!</definedName>
    <definedName name="_90T1" localSheetId="9">#REF!</definedName>
    <definedName name="_90T1" localSheetId="10">#REF!</definedName>
    <definedName name="_90T1" localSheetId="11">#REF!</definedName>
    <definedName name="_90T1" localSheetId="13">#REF!</definedName>
    <definedName name="_90T1" localSheetId="14">#REF!</definedName>
    <definedName name="_90T1" localSheetId="20">#REF!</definedName>
    <definedName name="_90T1" localSheetId="18">#REF!</definedName>
    <definedName name="_90T1">#REF!</definedName>
    <definedName name="_90T2" localSheetId="8">#REF!</definedName>
    <definedName name="_90T2" localSheetId="9">#REF!</definedName>
    <definedName name="_90T2" localSheetId="10">#REF!</definedName>
    <definedName name="_90T2" localSheetId="11">#REF!</definedName>
    <definedName name="_90T2" localSheetId="13">#REF!</definedName>
    <definedName name="_90T2" localSheetId="14">#REF!</definedName>
    <definedName name="_90T2" localSheetId="20">#REF!</definedName>
    <definedName name="_90T2" localSheetId="18">#REF!</definedName>
    <definedName name="_90T2">#REF!</definedName>
    <definedName name="_91__FDSAUDITLINK__" localSheetId="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1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2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3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4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2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8" hidden="1">[57]Sheet1!#REF!</definedName>
    <definedName name="_91_0_Table2_" localSheetId="9" hidden="1">[57]Sheet1!#REF!</definedName>
    <definedName name="_91_0_Table2_" localSheetId="10" hidden="1">[57]Sheet1!#REF!</definedName>
    <definedName name="_91_0_Table2_" localSheetId="11" hidden="1">[57]Sheet1!#REF!</definedName>
    <definedName name="_91_0_Table2_" localSheetId="13" hidden="1">[57]Sheet1!#REF!</definedName>
    <definedName name="_91_0_Table2_" localSheetId="14" hidden="1">[57]Sheet1!#REF!</definedName>
    <definedName name="_91_0_Table2_" hidden="1">[58]Sheet1!#REF!</definedName>
    <definedName name="_910__FDSAUDITLINK__" localSheetId="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1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2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3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4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2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1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2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3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4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2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1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2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3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4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2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1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2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3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4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2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1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2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3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4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2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1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2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3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4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2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1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2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3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4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2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1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2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3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4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2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1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2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3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4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2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1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2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3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4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2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1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2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3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4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2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1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2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3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4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2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1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2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3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4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2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1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2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3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4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2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1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2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3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4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2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1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2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3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4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2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1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2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3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4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2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1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2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3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4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2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1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2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3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4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2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12" hidden="1">{#N/A,#N/A,FALSE,"UNIT";#N/A,#N/A,FALSE,"UNIT";#N/A,#N/A,FALSE,"계정"}</definedName>
    <definedName name="_92s14_" localSheetId="20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9]시산표!#REF!</definedName>
    <definedName name="_93_9_0__123Graph_LB" localSheetId="15" hidden="1">[73]시산표!#REF!</definedName>
    <definedName name="_93_9_0__123Graph_LB" hidden="1">[73]시산표!#REF!</definedName>
    <definedName name="_930__FDSAUDITLINK__" localSheetId="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1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2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3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4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2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1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2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3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4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2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1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2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3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4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2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1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2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3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4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2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1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2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3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4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2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1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2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3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4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2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1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2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3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4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2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1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2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3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4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2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1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2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3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4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2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1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2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3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4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2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 localSheetId="20">#REF!</definedName>
    <definedName name="_94">#REF!</definedName>
    <definedName name="_94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3]시산표!#REF!</definedName>
    <definedName name="_940__FDSAUDITLINK__" localSheetId="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1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2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3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4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2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8" hidden="1">#REF!</definedName>
    <definedName name="_941_____123Graph_Xｸﾞﾗﾌ_1" localSheetId="9" hidden="1">#REF!</definedName>
    <definedName name="_941_____123Graph_Xｸﾞﾗﾌ_1" localSheetId="10" hidden="1">#REF!</definedName>
    <definedName name="_941_____123Graph_Xｸﾞﾗﾌ_1" localSheetId="11" hidden="1">#REF!</definedName>
    <definedName name="_941_____123Graph_Xｸﾞﾗﾌ_1" localSheetId="13" hidden="1">#REF!</definedName>
    <definedName name="_941_____123Graph_Xｸﾞﾗﾌ_1" localSheetId="14" hidden="1">#REF!</definedName>
    <definedName name="_941_____123Graph_Xｸﾞﾗﾌ_1" localSheetId="20" hidden="1">#REF!</definedName>
    <definedName name="_941_____123Graph_Xｸﾞﾗﾌ_1" hidden="1">#REF!</definedName>
    <definedName name="_941__FDSAUDITLINK__" localSheetId="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1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2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3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4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2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1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2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3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4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2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1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2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3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4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2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1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2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3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4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2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1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2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3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4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2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1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2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3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4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2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1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2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3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4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2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1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2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3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4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2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12" hidden="1">{"'표지'!$B$5"}</definedName>
    <definedName name="_94D6_" localSheetId="20" hidden="1">{"'표지'!$B$5"}</definedName>
    <definedName name="_94D6_" hidden="1">{"'표지'!$B$5"}</definedName>
    <definedName name="_95">#REF!</definedName>
    <definedName name="_95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1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2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3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4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2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1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2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3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4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2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1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2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3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4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2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1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2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3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4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2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1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2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3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4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2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1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2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3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4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2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1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2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3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4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2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1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2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3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4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2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1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2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3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4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2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12" hidden="1">{"'표지'!$B$5"}</definedName>
    <definedName name="_95h1_" localSheetId="20" hidden="1">{"'표지'!$B$5"}</definedName>
    <definedName name="_95h1_" hidden="1">{"'표지'!$B$5"}</definedName>
    <definedName name="_95S220_" localSheetId="12" hidden="1">{"'호선별현황(방식)'!$K$22:$P$22","'호선별현황(방식)'!$K$22:$P$22"}</definedName>
    <definedName name="_95S220_" localSheetId="20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1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2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3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4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2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1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2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3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4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2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1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2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3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4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2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1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2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3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4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2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1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2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3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4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2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1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2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3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4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2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1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2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3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4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2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1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2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3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4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2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1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2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3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4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2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1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2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3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4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2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12" hidden="1">{"'표지'!$B$5"}</definedName>
    <definedName name="_96h2_" localSheetId="20" hidden="1">{"'표지'!$B$5"}</definedName>
    <definedName name="_96h2_" hidden="1">{"'표지'!$B$5"}</definedName>
    <definedName name="_96p2_">#REF!</definedName>
    <definedName name="_97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1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2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3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4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2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1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2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3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4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2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1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2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3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4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2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1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2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3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4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2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1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2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3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4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2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1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2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3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4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2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1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2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3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4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2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1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2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3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4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2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8" hidden="1">#REF!</definedName>
    <definedName name="_978____123Graph_AIRR_IRR" localSheetId="9" hidden="1">#REF!</definedName>
    <definedName name="_978____123Graph_AIRR_IRR" localSheetId="10" hidden="1">#REF!</definedName>
    <definedName name="_978____123Graph_AIRR_IRR" localSheetId="11" hidden="1">#REF!</definedName>
    <definedName name="_978____123Graph_AIRR_IRR" localSheetId="13" hidden="1">#REF!</definedName>
    <definedName name="_978____123Graph_AIRR_IRR" localSheetId="14" hidden="1">#REF!</definedName>
    <definedName name="_978____123Graph_AIRR_IRR" localSheetId="20" hidden="1">#REF!</definedName>
    <definedName name="_978____123Graph_AIRR_IRR" hidden="1">#REF!</definedName>
    <definedName name="_978__FDSAUDITLINK__" localSheetId="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1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2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3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4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2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1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2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3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4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2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12" hidden="1">{"'표지'!$B$5"}</definedName>
    <definedName name="_97h3_" localSheetId="20" hidden="1">{"'표지'!$B$5"}</definedName>
    <definedName name="_97h3_" hidden="1">{"'표지'!$B$5"}</definedName>
    <definedName name="_97U202_" localSheetId="12" hidden="1">{"'호선별현황(방식)'!$K$22:$P$22","'호선별현황(방식)'!$K$22:$P$22"}</definedName>
    <definedName name="_97U202_" localSheetId="20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2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3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4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2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1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2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3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4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2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1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2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3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4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2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2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3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4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2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1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2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3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4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2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1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2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3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4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2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1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2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3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4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2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1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2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3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4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2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1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2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3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4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2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1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2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3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4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2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12" hidden="1">{"'표지'!$B$5"}</definedName>
    <definedName name="_98h4_" localSheetId="20" hidden="1">{"'표지'!$B$5"}</definedName>
    <definedName name="_98h4_" hidden="1">{"'표지'!$B$5"}</definedName>
    <definedName name="_98s16_" localSheetId="12" hidden="1">{#N/A,#N/A,FALSE,"UNIT";#N/A,#N/A,FALSE,"UNIT";#N/A,#N/A,FALSE,"계정"}</definedName>
    <definedName name="_98s16_" localSheetId="20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8" hidden="1">#REF!</definedName>
    <definedName name="_99_________123Graph_Bｸﾞﾗﾌ_1" localSheetId="9" hidden="1">#REF!</definedName>
    <definedName name="_99_________123Graph_Bｸﾞﾗﾌ_1" localSheetId="10" hidden="1">#REF!</definedName>
    <definedName name="_99_________123Graph_Bｸﾞﾗﾌ_1" localSheetId="11" hidden="1">#REF!</definedName>
    <definedName name="_99_________123Graph_Bｸﾞﾗﾌ_1" localSheetId="13" hidden="1">#REF!</definedName>
    <definedName name="_99_________123Graph_Bｸﾞﾗﾌ_1" localSheetId="14" hidden="1">#REF!</definedName>
    <definedName name="_99_________123Graph_Bｸﾞﾗﾌ_1" localSheetId="20" hidden="1">#REF!</definedName>
    <definedName name="_99_________123Graph_Bｸﾞﾗﾌ_1" hidden="1">#REF!</definedName>
    <definedName name="_99__123Graph_B도표_3" hidden="1">#N/A</definedName>
    <definedName name="_99__FDSAUDITLINK__" localSheetId="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2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3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4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2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1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2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3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4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2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1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2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3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4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2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1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2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3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4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2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1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2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3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4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2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1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2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3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4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2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1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2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3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4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2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1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2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3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4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2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1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2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3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4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2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1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2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3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4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2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12" hidden="1">{"'표지'!$B$5"}</definedName>
    <definedName name="_99h5_" localSheetId="20" hidden="1">{"'표지'!$B$5"}</definedName>
    <definedName name="_99h5_" hidden="1">{"'표지'!$B$5"}</definedName>
    <definedName name="_9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8" hidden="1">#REF!</definedName>
    <definedName name="_9ap6_" localSheetId="9" hidden="1">#REF!</definedName>
    <definedName name="_9ap6_" localSheetId="10" hidden="1">#REF!</definedName>
    <definedName name="_9ap6_" localSheetId="11" hidden="1">#REF!</definedName>
    <definedName name="_9ap6_" localSheetId="13" hidden="1">#REF!</definedName>
    <definedName name="_9ap6_" localSheetId="14" hidden="1">#REF!</definedName>
    <definedName name="_9ap6_" localSheetId="20" hidden="1">#REF!</definedName>
    <definedName name="_9ap6_" hidden="1">#REF!</definedName>
    <definedName name="_9ES1_" localSheetId="12" hidden="1">{"'MNT'!$AE$4:$AN$34"}</definedName>
    <definedName name="_9ES1_" localSheetId="20" hidden="1">{"'MNT'!$AE$4:$AN$34"}</definedName>
    <definedName name="_9ES1_" hidden="1">{"'MNT'!$AE$4:$AN$34"}</definedName>
    <definedName name="_9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8" hidden="1">{"'Sheet1'!$A$1:$H$36"}</definedName>
    <definedName name="_9H922_" localSheetId="9" hidden="1">{"'Sheet1'!$A$1:$H$36"}</definedName>
    <definedName name="_9H922_" localSheetId="10" hidden="1">{"'Sheet1'!$A$1:$H$36"}</definedName>
    <definedName name="_9H922_" localSheetId="11" hidden="1">{"'Sheet1'!$A$1:$H$36"}</definedName>
    <definedName name="_9H922_" localSheetId="12" hidden="1">{"'Sheet1'!$A$1:$H$36"}</definedName>
    <definedName name="_9H922_" localSheetId="13" hidden="1">{"'Sheet1'!$A$1:$H$36"}</definedName>
    <definedName name="_9H922_" localSheetId="14" hidden="1">{"'Sheet1'!$A$1:$H$36"}</definedName>
    <definedName name="_9H922_" localSheetId="20" hidden="1">{"'Sheet1'!$A$1:$H$36"}</definedName>
    <definedName name="_9H922_" hidden="1">{"'Sheet1'!$A$1:$H$36"}</definedName>
    <definedName name="_9J11_">#REF!</definedName>
    <definedName name="_9o2_" localSheetId="8" hidden="1">'[4]#REF'!$A$206:$Q$214</definedName>
    <definedName name="_9o2_" localSheetId="9" hidden="1">'[4]#REF'!$A$206:$Q$214</definedName>
    <definedName name="_9o2_" localSheetId="10" hidden="1">'[4]#REF'!$A$206:$Q$214</definedName>
    <definedName name="_9o2_" localSheetId="11" hidden="1">'[4]#REF'!$A$206:$Q$214</definedName>
    <definedName name="_9o2_" localSheetId="13" hidden="1">'[4]#REF'!$A$206:$Q$214</definedName>
    <definedName name="_9o2_" localSheetId="14" hidden="1">'[4]#REF'!$A$206:$Q$214</definedName>
    <definedName name="_9o2_" hidden="1">'[5]#REF'!$A$206:$Q$214</definedName>
    <definedName name="_9s10_" localSheetId="12" hidden="1">{#N/A,#N/A,FALSE,"UNIT";#N/A,#N/A,FALSE,"UNIT";#N/A,#N/A,FALSE,"계정"}</definedName>
    <definedName name="_9s10_" localSheetId="20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8">#REF!</definedName>
    <definedName name="_a" localSheetId="9">#REF!</definedName>
    <definedName name="_a" localSheetId="10">#REF!</definedName>
    <definedName name="_a" localSheetId="11">#REF!</definedName>
    <definedName name="_a" localSheetId="13">#REF!</definedName>
    <definedName name="_a" localSheetId="14">#REF!</definedName>
    <definedName name="_a" localSheetId="20">#REF!</definedName>
    <definedName name="_a" localSheetId="18">#REF!</definedName>
    <definedName name="_a">#REF!</definedName>
    <definedName name="_a01" localSheetId="8" hidden="1">{#N/A,#N/A,FALSE,"Aging Summary";#N/A,#N/A,FALSE,"Ratio Analysis";#N/A,#N/A,FALSE,"Test 120 Day Accts";#N/A,#N/A,FALSE,"Tickmarks"}</definedName>
    <definedName name="_a01" localSheetId="9" hidden="1">{#N/A,#N/A,FALSE,"Aging Summary";#N/A,#N/A,FALSE,"Ratio Analysis";#N/A,#N/A,FALSE,"Test 120 Day Accts";#N/A,#N/A,FALSE,"Tickmarks"}</definedName>
    <definedName name="_a01" localSheetId="10" hidden="1">{#N/A,#N/A,FALSE,"Aging Summary";#N/A,#N/A,FALSE,"Ratio Analysis";#N/A,#N/A,FALSE,"Test 120 Day Accts";#N/A,#N/A,FALSE,"Tickmarks"}</definedName>
    <definedName name="_a01" localSheetId="11" hidden="1">{#N/A,#N/A,FALSE,"Aging Summary";#N/A,#N/A,FALSE,"Ratio Analysis";#N/A,#N/A,FALSE,"Test 120 Day Accts";#N/A,#N/A,FALSE,"Tickmarks"}</definedName>
    <definedName name="_a01" localSheetId="12" hidden="1">{#N/A,#N/A,FALSE,"Aging Summary";#N/A,#N/A,FALSE,"Ratio Analysis";#N/A,#N/A,FALSE,"Test 120 Day Accts";#N/A,#N/A,FALSE,"Tickmarks"}</definedName>
    <definedName name="_a01" localSheetId="13" hidden="1">{#N/A,#N/A,FALSE,"Aging Summary";#N/A,#N/A,FALSE,"Ratio Analysis";#N/A,#N/A,FALSE,"Test 120 Day Accts";#N/A,#N/A,FALSE,"Tickmarks"}</definedName>
    <definedName name="_a01" localSheetId="14" hidden="1">{#N/A,#N/A,FALSE,"Aging Summary";#N/A,#N/A,FALSE,"Ratio Analysis";#N/A,#N/A,FALSE,"Test 120 Day Accts";#N/A,#N/A,FALSE,"Tickmarks"}</definedName>
    <definedName name="_a01" localSheetId="20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8" hidden="1">{#N/A,#N/A,FALSE,"Закрытые кредиты"}</definedName>
    <definedName name="_a1" localSheetId="9" hidden="1">{#N/A,#N/A,FALSE,"Закрытые кредиты"}</definedName>
    <definedName name="_a1" localSheetId="10" hidden="1">{#N/A,#N/A,FALSE,"Закрытые кредиты"}</definedName>
    <definedName name="_a1" localSheetId="11" hidden="1">{#N/A,#N/A,FALSE,"Закрытые кредиты"}</definedName>
    <definedName name="_a1" localSheetId="12" hidden="1">{#N/A,#N/A,FALSE,"Закрытые кредиты"}</definedName>
    <definedName name="_a1" localSheetId="13" hidden="1">{#N/A,#N/A,FALSE,"Закрытые кредиты"}</definedName>
    <definedName name="_a1" localSheetId="14" hidden="1">{#N/A,#N/A,FALSE,"Закрытые кредиты"}</definedName>
    <definedName name="_a1" localSheetId="15" hidden="1">{#N/A,#N/A,FALSE,"Закрытые кредиты"}</definedName>
    <definedName name="_a1" localSheetId="20" hidden="1">{#N/A,#N/A,FALSE,"Закрытые кредиты"}</definedName>
    <definedName name="_a1" hidden="1">{#N/A,#N/A,FALSE,"Закрытые кредиты"}</definedName>
    <definedName name="_A100000">#REF!</definedName>
    <definedName name="_a2" localSheetId="8" hidden="1">{#N/A,#N/A,FALSE,"Закрытые кредиты"}</definedName>
    <definedName name="_a2" localSheetId="9" hidden="1">{#N/A,#N/A,FALSE,"Закрытые кредиты"}</definedName>
    <definedName name="_a2" localSheetId="10" hidden="1">{#N/A,#N/A,FALSE,"Закрытые кредиты"}</definedName>
    <definedName name="_a2" localSheetId="11" hidden="1">{#N/A,#N/A,FALSE,"Закрытые кредиты"}</definedName>
    <definedName name="_a2" localSheetId="12" hidden="1">#REF!</definedName>
    <definedName name="_a2" localSheetId="13" hidden="1">{#N/A,#N/A,FALSE,"Закрытые кредиты"}</definedName>
    <definedName name="_a2" localSheetId="14" hidden="1">{#N/A,#N/A,FALSE,"Закрытые кредиты"}</definedName>
    <definedName name="_a2" localSheetId="15" hidden="1">{#N/A,#N/A,FALSE,"Закрытые кредиты"}</definedName>
    <definedName name="_a2" localSheetId="20" hidden="1">{#N/A,#N/A,FALSE,"Закрытые кредиты"}</definedName>
    <definedName name="_a2" hidden="1">{#N/A,#N/A,FALSE,"Закрытые кредиты"}</definedName>
    <definedName name="_A20000" localSheetId="8">#REF!</definedName>
    <definedName name="_A20000" localSheetId="9">#REF!</definedName>
    <definedName name="_A20000" localSheetId="10">#REF!</definedName>
    <definedName name="_A20000" localSheetId="11">#REF!</definedName>
    <definedName name="_A20000" localSheetId="13">#REF!</definedName>
    <definedName name="_A20000" localSheetId="14">#REF!</definedName>
    <definedName name="_A20000" localSheetId="20">#REF!</definedName>
    <definedName name="_A20000" localSheetId="18">#REF!</definedName>
    <definedName name="_A20000">#REF!</definedName>
    <definedName name="_a3" localSheetId="8" hidden="1">{#N/A,#N/A,FALSE,"Закрытые кредиты"}</definedName>
    <definedName name="_a3" localSheetId="9" hidden="1">{#N/A,#N/A,FALSE,"Закрытые кредиты"}</definedName>
    <definedName name="_a3" localSheetId="10" hidden="1">{#N/A,#N/A,FALSE,"Закрытые кредиты"}</definedName>
    <definedName name="_a3" localSheetId="11" hidden="1">{#N/A,#N/A,FALSE,"Закрытые кредиты"}</definedName>
    <definedName name="_a3" localSheetId="12" hidden="1">{#N/A,#N/A,FALSE,"Закрытые кредиты"}</definedName>
    <definedName name="_a3" localSheetId="13" hidden="1">{#N/A,#N/A,FALSE,"Закрытые кредиты"}</definedName>
    <definedName name="_a3" localSheetId="14" hidden="1">{#N/A,#N/A,FALSE,"Закрытые кредиты"}</definedName>
    <definedName name="_a3" localSheetId="15" hidden="1">{#N/A,#N/A,FALSE,"Закрытые кредиты"}</definedName>
    <definedName name="_a3" localSheetId="20" hidden="1">{#N/A,#N/A,FALSE,"Закрытые кредиты"}</definedName>
    <definedName name="_a3" hidden="1">{#N/A,#N/A,FALSE,"Закрытые кредиты"}</definedName>
    <definedName name="_A30000">#REF!</definedName>
    <definedName name="_a4" localSheetId="8" hidden="1">{#N/A,#N/A,FALSE,"Закрытые кредиты"}</definedName>
    <definedName name="_a4" localSheetId="9" hidden="1">{#N/A,#N/A,FALSE,"Закрытые кредиты"}</definedName>
    <definedName name="_a4" localSheetId="10" hidden="1">{#N/A,#N/A,FALSE,"Закрытые кредиты"}</definedName>
    <definedName name="_a4" localSheetId="11" hidden="1">{#N/A,#N/A,FALSE,"Закрытые кредиты"}</definedName>
    <definedName name="_a4" localSheetId="12" hidden="1">{#N/A,#N/A,FALSE,"Закрытые кредиты"}</definedName>
    <definedName name="_a4" localSheetId="13" hidden="1">{#N/A,#N/A,FALSE,"Закрытые кредиты"}</definedName>
    <definedName name="_a4" localSheetId="14" hidden="1">{#N/A,#N/A,FALSE,"Закрытые кредиты"}</definedName>
    <definedName name="_a4" localSheetId="15" hidden="1">{#N/A,#N/A,FALSE,"Закрытые кредиты"}</definedName>
    <definedName name="_a4" localSheetId="20" hidden="1">{#N/A,#N/A,FALSE,"Закрытые кредиты"}</definedName>
    <definedName name="_a4" hidden="1">{#N/A,#N/A,FALSE,"Закрытые кредиты"}</definedName>
    <definedName name="_a5" localSheetId="8" hidden="1">{#N/A,#N/A,FALSE,"Закрытые кредиты"}</definedName>
    <definedName name="_a5" localSheetId="9" hidden="1">{#N/A,#N/A,FALSE,"Закрытые кредиты"}</definedName>
    <definedName name="_a5" localSheetId="10" hidden="1">{#N/A,#N/A,FALSE,"Закрытые кредиты"}</definedName>
    <definedName name="_a5" localSheetId="11" hidden="1">{#N/A,#N/A,FALSE,"Закрытые кредиты"}</definedName>
    <definedName name="_a5" localSheetId="12" hidden="1">{#N/A,#N/A,FALSE,"Закрытые кредиты"}</definedName>
    <definedName name="_a5" localSheetId="13" hidden="1">{#N/A,#N/A,FALSE,"Закрытые кредиты"}</definedName>
    <definedName name="_a5" localSheetId="14" hidden="1">{#N/A,#N/A,FALSE,"Закрытые кредиты"}</definedName>
    <definedName name="_a5" localSheetId="15" hidden="1">{#N/A,#N/A,FALSE,"Закрытые кредиты"}</definedName>
    <definedName name="_a5" localSheetId="20" hidden="1">{#N/A,#N/A,FALSE,"Закрытые кредиты"}</definedName>
    <definedName name="_a5" hidden="1">{#N/A,#N/A,FALSE,"Закрытые кредиты"}</definedName>
    <definedName name="_A501798">#REF!</definedName>
    <definedName name="_a6" localSheetId="8" hidden="1">{#N/A,#N/A,FALSE,"Закрытые кредиты"}</definedName>
    <definedName name="_a6" localSheetId="9" hidden="1">{#N/A,#N/A,FALSE,"Закрытые кредиты"}</definedName>
    <definedName name="_a6" localSheetId="10" hidden="1">{#N/A,#N/A,FALSE,"Закрытые кредиты"}</definedName>
    <definedName name="_a6" localSheetId="11" hidden="1">{#N/A,#N/A,FALSE,"Закрытые кредиты"}</definedName>
    <definedName name="_a6" localSheetId="12" hidden="1">{#N/A,#N/A,FALSE,"Закрытые кредиты"}</definedName>
    <definedName name="_a6" localSheetId="13" hidden="1">{#N/A,#N/A,FALSE,"Закрытые кредиты"}</definedName>
    <definedName name="_a6" localSheetId="14" hidden="1">{#N/A,#N/A,FALSE,"Закрытые кредиты"}</definedName>
    <definedName name="_a6" localSheetId="15" hidden="1">{#N/A,#N/A,FALSE,"Закрытые кредиты"}</definedName>
    <definedName name="_a6" localSheetId="20" hidden="1">{#N/A,#N/A,FALSE,"Закрытые кредиты"}</definedName>
    <definedName name="_a6" hidden="1">{#N/A,#N/A,FALSE,"Закрытые кредиты"}</definedName>
    <definedName name="_A70000">#REF!</definedName>
    <definedName name="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8" hidden="1">{#N/A,#N/A,FALSE,"Aging Summary";#N/A,#N/A,FALSE,"Ratio Analysis";#N/A,#N/A,FALSE,"Test 120 Day Accts";#N/A,#N/A,FALSE,"Tickmarks"}</definedName>
    <definedName name="_aa1" localSheetId="9" hidden="1">{#N/A,#N/A,FALSE,"Aging Summary";#N/A,#N/A,FALSE,"Ratio Analysis";#N/A,#N/A,FALSE,"Test 120 Day Accts";#N/A,#N/A,FALSE,"Tickmarks"}</definedName>
    <definedName name="_aa1" localSheetId="10" hidden="1">{#N/A,#N/A,FALSE,"Aging Summary";#N/A,#N/A,FALSE,"Ratio Analysis";#N/A,#N/A,FALSE,"Test 120 Day Accts";#N/A,#N/A,FALSE,"Tickmarks"}</definedName>
    <definedName name="_aa1" localSheetId="11" hidden="1">{#N/A,#N/A,FALSE,"Aging Summary";#N/A,#N/A,FALSE,"Ratio Analysis";#N/A,#N/A,FALSE,"Test 120 Day Accts";#N/A,#N/A,FALSE,"Tickmarks"}</definedName>
    <definedName name="_aa1" localSheetId="12" hidden="1">{#N/A,#N/A,FALSE,"Aging Summary";#N/A,#N/A,FALSE,"Ratio Analysis";#N/A,#N/A,FALSE,"Test 120 Day Accts";#N/A,#N/A,FALSE,"Tickmarks"}</definedName>
    <definedName name="_aa1" localSheetId="13" hidden="1">{#N/A,#N/A,FALSE,"Aging Summary";#N/A,#N/A,FALSE,"Ratio Analysis";#N/A,#N/A,FALSE,"Test 120 Day Accts";#N/A,#N/A,FALSE,"Tickmarks"}</definedName>
    <definedName name="_aa1" localSheetId="14" hidden="1">{#N/A,#N/A,FALSE,"Aging Summary";#N/A,#N/A,FALSE,"Ratio Analysis";#N/A,#N/A,FALSE,"Test 120 Day Accts";#N/A,#N/A,FALSE,"Tickmarks"}</definedName>
    <definedName name="_aa1" localSheetId="20" hidden="1">{#N/A,#N/A,FALSE,"Aging Summary";#N/A,#N/A,FALSE,"Ratio Analysis";#N/A,#N/A,FALSE,"Test 120 Day Accts";#N/A,#N/A,FALSE,"Tickmarks"}</definedName>
    <definedName name="_aa1" localSheetId="18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8" hidden="1">{#N/A,#N/A,FALSE,"Consolidated Shipley";#N/A,#N/A,FALSE,"Consolidated PWB";#N/A,#N/A,FALSE,"Consolidated Micro"}</definedName>
    <definedName name="_aaa1" localSheetId="9" hidden="1">{#N/A,#N/A,FALSE,"Consolidated Shipley";#N/A,#N/A,FALSE,"Consolidated PWB";#N/A,#N/A,FALSE,"Consolidated Micro"}</definedName>
    <definedName name="_aaa1" localSheetId="10" hidden="1">{#N/A,#N/A,FALSE,"Consolidated Shipley";#N/A,#N/A,FALSE,"Consolidated PWB";#N/A,#N/A,FALSE,"Consolidated Micro"}</definedName>
    <definedName name="_aaa1" localSheetId="11" hidden="1">{#N/A,#N/A,FALSE,"Consolidated Shipley";#N/A,#N/A,FALSE,"Consolidated PWB";#N/A,#N/A,FALSE,"Consolidated Micro"}</definedName>
    <definedName name="_aaa1" localSheetId="12" hidden="1">{#N/A,#N/A,FALSE,"Consolidated Shipley";#N/A,#N/A,FALSE,"Consolidated PWB";#N/A,#N/A,FALSE,"Consolidated Micro"}</definedName>
    <definedName name="_aaa1" localSheetId="13" hidden="1">{#N/A,#N/A,FALSE,"Consolidated Shipley";#N/A,#N/A,FALSE,"Consolidated PWB";#N/A,#N/A,FALSE,"Consolidated Micro"}</definedName>
    <definedName name="_aaa1" localSheetId="14" hidden="1">{#N/A,#N/A,FALSE,"Consolidated Shipley";#N/A,#N/A,FALSE,"Consolidated PWB";#N/A,#N/A,FALSE,"Consolidated Micro"}</definedName>
    <definedName name="_aaa1" localSheetId="20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8" hidden="1">{#N/A,#N/A,FALSE,"Aging Summary";#N/A,#N/A,FALSE,"Ratio Analysis";#N/A,#N/A,FALSE,"Test 120 Day Accts";#N/A,#N/A,FALSE,"Tickmarks"}</definedName>
    <definedName name="_aaa2" localSheetId="9" hidden="1">{#N/A,#N/A,FALSE,"Aging Summary";#N/A,#N/A,FALSE,"Ratio Analysis";#N/A,#N/A,FALSE,"Test 120 Day Accts";#N/A,#N/A,FALSE,"Tickmarks"}</definedName>
    <definedName name="_aaa2" localSheetId="10" hidden="1">{#N/A,#N/A,FALSE,"Aging Summary";#N/A,#N/A,FALSE,"Ratio Analysis";#N/A,#N/A,FALSE,"Test 120 Day Accts";#N/A,#N/A,FALSE,"Tickmarks"}</definedName>
    <definedName name="_aaa2" localSheetId="11" hidden="1">{#N/A,#N/A,FALSE,"Consolidated Shipley";#N/A,#N/A,FALSE,"Consolidated PWB";#N/A,#N/A,FALSE,"Consolidated Micro"}</definedName>
    <definedName name="_aaa2" localSheetId="12" hidden="1">{#N/A,#N/A,FALSE,"Aging Summary";#N/A,#N/A,FALSE,"Ratio Analysis";#N/A,#N/A,FALSE,"Test 120 Day Accts";#N/A,#N/A,FALSE,"Tickmarks"}</definedName>
    <definedName name="_aaa2" localSheetId="13" hidden="1">{#N/A,#N/A,FALSE,"Aging Summary";#N/A,#N/A,FALSE,"Ratio Analysis";#N/A,#N/A,FALSE,"Test 120 Day Accts";#N/A,#N/A,FALSE,"Tickmarks"}</definedName>
    <definedName name="_aaa2" localSheetId="14" hidden="1">{#N/A,#N/A,FALSE,"Aging Summary";#N/A,#N/A,FALSE,"Ratio Analysis";#N/A,#N/A,FALSE,"Test 120 Day Accts";#N/A,#N/A,FALSE,"Tickmarks"}</definedName>
    <definedName name="_aaa2" localSheetId="20" hidden="1">{#N/A,#N/A,FALSE,"Aging Summary";#N/A,#N/A,FALSE,"Ratio Analysis";#N/A,#N/A,FALSE,"Test 120 Day Accts";#N/A,#N/A,FALSE,"Tickmarks"}</definedName>
    <definedName name="_aaa2" localSheetId="18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8">#REF!</definedName>
    <definedName name="_aaa3" localSheetId="9">#REF!</definedName>
    <definedName name="_aaa3" localSheetId="10">#REF!</definedName>
    <definedName name="_aaa3" localSheetId="11">#REF!</definedName>
    <definedName name="_aaa3" localSheetId="13">#REF!</definedName>
    <definedName name="_aaa3" localSheetId="14">#REF!</definedName>
    <definedName name="_aaa3" localSheetId="20">#REF!</definedName>
    <definedName name="_aaa3" localSheetId="18">#REF!</definedName>
    <definedName name="_aaa3">#REF!</definedName>
    <definedName name="_ABS90">#N/A</definedName>
    <definedName name="_AC1" localSheetId="12" hidden="1">{#N/A,#N/A,FALSE,"Aging Summary";#N/A,#N/A,FALSE,"Ratio Analysis";#N/A,#N/A,FALSE,"Test 120 Day Accts";#N/A,#N/A,FALSE,"Tickmarks"}</definedName>
    <definedName name="_AC1" localSheetId="20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8">#REF!</definedName>
    <definedName name="_ADD2" localSheetId="9">#REF!</definedName>
    <definedName name="_ADD2" localSheetId="10">#REF!</definedName>
    <definedName name="_ADD2" localSheetId="11">#REF!</definedName>
    <definedName name="_ADD2" localSheetId="13">#REF!</definedName>
    <definedName name="_ADD2" localSheetId="14">#REF!</definedName>
    <definedName name="_ADD2" localSheetId="20">#REF!</definedName>
    <definedName name="_ADD2" localSheetId="18">#REF!</definedName>
    <definedName name="_ADD2">#REF!</definedName>
    <definedName name="_ADM87" localSheetId="20">#REF!</definedName>
    <definedName name="_ADM87">#REF!</definedName>
    <definedName name="_ADM88" localSheetId="20">#REF!</definedName>
    <definedName name="_ADM88">#REF!</definedName>
    <definedName name="_ADM89" localSheetId="20">#REF!</definedName>
    <definedName name="_ADM89">#REF!</definedName>
    <definedName name="_ADM90" localSheetId="20">#REF!</definedName>
    <definedName name="_ADM90">#REF!</definedName>
    <definedName name="_ADM91" localSheetId="20">#REF!</definedName>
    <definedName name="_ADM91">#REF!</definedName>
    <definedName name="_afc4" localSheetId="12" hidden="1">{"COPStyrEPLC",#N/A,FALSE,"Styrene";"COPStyrNapLC",#N/A,FALSE,"Styrene"}</definedName>
    <definedName name="_afc4" localSheetId="20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8" hidden="1">#REF!</definedName>
    <definedName name="_ap2" localSheetId="9" hidden="1">#REF!</definedName>
    <definedName name="_ap2" localSheetId="10" hidden="1">#REF!</definedName>
    <definedName name="_ap2" localSheetId="11" hidden="1">#REF!</definedName>
    <definedName name="_ap2" localSheetId="13" hidden="1">#REF!</definedName>
    <definedName name="_ap2" localSheetId="14" hidden="1">#REF!</definedName>
    <definedName name="_ap2" localSheetId="20" hidden="1">#REF!</definedName>
    <definedName name="_ap2" hidden="1">#REF!</definedName>
    <definedName name="_ap3" localSheetId="8" hidden="1">#REF!</definedName>
    <definedName name="_ap3" localSheetId="9" hidden="1">#REF!</definedName>
    <definedName name="_ap3" localSheetId="10" hidden="1">#REF!</definedName>
    <definedName name="_ap3" localSheetId="11" hidden="1">#REF!</definedName>
    <definedName name="_ap3" localSheetId="13" hidden="1">#REF!</definedName>
    <definedName name="_ap3" localSheetId="14" hidden="1">#REF!</definedName>
    <definedName name="_ap3" localSheetId="20" hidden="1">#REF!</definedName>
    <definedName name="_ap3" hidden="1">#REF!</definedName>
    <definedName name="_ap6" localSheetId="8" hidden="1">#REF!</definedName>
    <definedName name="_ap6" localSheetId="9" hidden="1">#REF!</definedName>
    <definedName name="_ap6" localSheetId="10" hidden="1">#REF!</definedName>
    <definedName name="_ap6" localSheetId="11" hidden="1">#REF!</definedName>
    <definedName name="_ap6" localSheetId="13" hidden="1">#REF!</definedName>
    <definedName name="_ap6" localSheetId="14" hidden="1">#REF!</definedName>
    <definedName name="_ap6" localSheetId="20" hidden="1">#REF!</definedName>
    <definedName name="_ap6" hidden="1">#REF!</definedName>
    <definedName name="_APG1" localSheetId="8">#REF!</definedName>
    <definedName name="_APG1" localSheetId="9">#REF!</definedName>
    <definedName name="_APG1" localSheetId="10">#REF!</definedName>
    <definedName name="_APG1" localSheetId="11">#REF!</definedName>
    <definedName name="_APG1" localSheetId="13">#REF!</definedName>
    <definedName name="_APG1" localSheetId="14">#REF!</definedName>
    <definedName name="_APG1" localSheetId="20">#REF!</definedName>
    <definedName name="_APG1" localSheetId="18">#REF!</definedName>
    <definedName name="_APG1">#REF!</definedName>
    <definedName name="_APG2" localSheetId="8">#REF!</definedName>
    <definedName name="_APG2" localSheetId="9">#REF!</definedName>
    <definedName name="_APG2" localSheetId="10">#REF!</definedName>
    <definedName name="_APG2" localSheetId="11">#REF!</definedName>
    <definedName name="_APG2" localSheetId="13">#REF!</definedName>
    <definedName name="_APG2" localSheetId="14">#REF!</definedName>
    <definedName name="_APG2" localSheetId="20">#REF!</definedName>
    <definedName name="_APG2" localSheetId="18">#REF!</definedName>
    <definedName name="_APG2">#REF!</definedName>
    <definedName name="_APR99">'[139]9904'!$A$1:$J$81</definedName>
    <definedName name="_ARC2" localSheetId="8" hidden="1">{"'Desktop Inventory 현황'!$B$2:$O$35"}</definedName>
    <definedName name="_ARC2" localSheetId="9" hidden="1">{"'Desktop Inventory 현황'!$B$2:$O$35"}</definedName>
    <definedName name="_ARC2" localSheetId="10" hidden="1">{"'Desktop Inventory 현황'!$B$2:$O$35"}</definedName>
    <definedName name="_ARC2" localSheetId="11" hidden="1">{"'Desktop Inventory 현황'!$B$2:$O$35"}</definedName>
    <definedName name="_ARC2" localSheetId="12" hidden="1">{"'Desktop Inventory 현황'!$B$2:$O$35"}</definedName>
    <definedName name="_ARC2" localSheetId="13" hidden="1">{"'Desktop Inventory 현황'!$B$2:$O$35"}</definedName>
    <definedName name="_ARC2" localSheetId="14" hidden="1">{"'Desktop Inventory 현황'!$B$2:$O$35"}</definedName>
    <definedName name="_ARC2" localSheetId="20" hidden="1">{"'Desktop Inventory 현황'!$B$2:$O$35"}</definedName>
    <definedName name="_ARC2" localSheetId="18" hidden="1">{"'Desktop Inventory 현황'!$B$2:$O$35"}</definedName>
    <definedName name="_ARC2" hidden="1">{"'Desktop Inventory 현황'!$B$2:$O$35"}</definedName>
    <definedName name="_ARE1" localSheetId="8">#REF!</definedName>
    <definedName name="_ARE1" localSheetId="9">#REF!</definedName>
    <definedName name="_ARE1" localSheetId="10">#REF!</definedName>
    <definedName name="_ARE1" localSheetId="11">#REF!</definedName>
    <definedName name="_ARE1" localSheetId="13">#REF!</definedName>
    <definedName name="_ARE1" localSheetId="14">#REF!</definedName>
    <definedName name="_ARE1" localSheetId="20">#REF!</definedName>
    <definedName name="_ARE1" localSheetId="18">#REF!</definedName>
    <definedName name="_ARE1">#REF!</definedName>
    <definedName name="_ARE2" localSheetId="8">#REF!</definedName>
    <definedName name="_ARE2" localSheetId="9">#REF!</definedName>
    <definedName name="_ARE2" localSheetId="10">#REF!</definedName>
    <definedName name="_ARE2" localSheetId="11">#REF!</definedName>
    <definedName name="_ARE2" localSheetId="13">#REF!</definedName>
    <definedName name="_ARE2" localSheetId="14">#REF!</definedName>
    <definedName name="_ARE2" localSheetId="20">#REF!</definedName>
    <definedName name="_ARE2" localSheetId="18">#REF!</definedName>
    <definedName name="_ARE2">#REF!</definedName>
    <definedName name="_as1" localSheetId="8" hidden="1">{"FCB_ALL",#N/A,FALSE,"FCB"}</definedName>
    <definedName name="_as1" localSheetId="9" hidden="1">{"FCB_ALL",#N/A,FALSE,"FCB"}</definedName>
    <definedName name="_as1" localSheetId="10" hidden="1">{"FCB_ALL",#N/A,FALSE,"FCB"}</definedName>
    <definedName name="_as1" localSheetId="11" hidden="1">{"FCB_ALL",#N/A,FALSE,"FCB"}</definedName>
    <definedName name="_as1" localSheetId="12" hidden="1">{"FCB_ALL",#N/A,FALSE,"FCB"}</definedName>
    <definedName name="_as1" localSheetId="13" hidden="1">{"FCB_ALL",#N/A,FALSE,"FCB"}</definedName>
    <definedName name="_as1" localSheetId="14" hidden="1">{"FCB_ALL",#N/A,FALSE,"FCB"}</definedName>
    <definedName name="_as1" localSheetId="20" hidden="1">{"FCB_ALL",#N/A,FALSE,"FCB"}</definedName>
    <definedName name="_as1" hidden="1">{"FCB_ALL",#N/A,FALSE,"FCB"}</definedName>
    <definedName name="_AS2" localSheetId="8" hidden="1">{"FCB_ALL",#N/A,FALSE,"FCB"}</definedName>
    <definedName name="_AS2" localSheetId="9" hidden="1">{"FCB_ALL",#N/A,FALSE,"FCB"}</definedName>
    <definedName name="_AS2" localSheetId="10" hidden="1">{"FCB_ALL",#N/A,FALSE,"FCB"}</definedName>
    <definedName name="_AS2" localSheetId="11" hidden="1">{"FCB_ALL",#N/A,FALSE,"FCB"}</definedName>
    <definedName name="_AS2" localSheetId="12" hidden="1">{"FCB_ALL",#N/A,FALSE,"FCB"}</definedName>
    <definedName name="_AS2" localSheetId="13" hidden="1">{"FCB_ALL",#N/A,FALSE,"FCB"}</definedName>
    <definedName name="_AS2" localSheetId="14" hidden="1">{"FCB_ALL",#N/A,FALSE,"FCB"}</definedName>
    <definedName name="_AS2" localSheetId="20" hidden="1">{"FCB_ALL",#N/A,FALSE,"FCB"}</definedName>
    <definedName name="_AS2" hidden="1">{"FCB_ALL",#N/A,FALSE,"FCB"}</definedName>
    <definedName name="_as3" localSheetId="8" hidden="1">{"FCB_ALL",#N/A,FALSE,"FCB"}</definedName>
    <definedName name="_as3" localSheetId="9" hidden="1">{"FCB_ALL",#N/A,FALSE,"FCB"}</definedName>
    <definedName name="_as3" localSheetId="10" hidden="1">{"FCB_ALL",#N/A,FALSE,"FCB"}</definedName>
    <definedName name="_as3" localSheetId="11" hidden="1">{"FCB_ALL",#N/A,FALSE,"FCB"}</definedName>
    <definedName name="_as3" localSheetId="12" hidden="1">{"FCB_ALL",#N/A,FALSE,"FCB"}</definedName>
    <definedName name="_as3" localSheetId="13" hidden="1">{"FCB_ALL",#N/A,FALSE,"FCB"}</definedName>
    <definedName name="_as3" localSheetId="14" hidden="1">{"FCB_ALL",#N/A,FALSE,"FCB"}</definedName>
    <definedName name="_as3" localSheetId="20" hidden="1">{"FCB_ALL",#N/A,FALSE,"FCB"}</definedName>
    <definedName name="_as3" hidden="1">{"FCB_ALL",#N/A,FALSE,"FCB"}</definedName>
    <definedName name="_AS4" localSheetId="8" hidden="1">{"FCB_ALL",#N/A,FALSE,"FCB"}</definedName>
    <definedName name="_AS4" localSheetId="9" hidden="1">{"FCB_ALL",#N/A,FALSE,"FCB"}</definedName>
    <definedName name="_AS4" localSheetId="10" hidden="1">{"FCB_ALL",#N/A,FALSE,"FCB"}</definedName>
    <definedName name="_AS4" localSheetId="11" hidden="1">{"FCB_ALL",#N/A,FALSE,"FCB"}</definedName>
    <definedName name="_AS4" localSheetId="12" hidden="1">{"FCB_ALL",#N/A,FALSE,"FCB"}</definedName>
    <definedName name="_AS4" localSheetId="13" hidden="1">{"FCB_ALL",#N/A,FALSE,"FCB"}</definedName>
    <definedName name="_AS4" localSheetId="14" hidden="1">{"FCB_ALL",#N/A,FALSE,"FCB"}</definedName>
    <definedName name="_AS4" localSheetId="20" hidden="1">{"FCB_ALL",#N/A,FALSE,"FCB"}</definedName>
    <definedName name="_AS4" hidden="1">{"FCB_ALL",#N/A,FALSE,"FCB"}</definedName>
    <definedName name="_as6" localSheetId="8" hidden="1">{"FCB_ALL",#N/A,FALSE,"FCB"}</definedName>
    <definedName name="_as6" localSheetId="9" hidden="1">{"FCB_ALL",#N/A,FALSE,"FCB"}</definedName>
    <definedName name="_as6" localSheetId="10" hidden="1">{"FCB_ALL",#N/A,FALSE,"FCB"}</definedName>
    <definedName name="_as6" localSheetId="11" hidden="1">{"FCB_ALL",#N/A,FALSE,"FCB"}</definedName>
    <definedName name="_as6" localSheetId="12" hidden="1">{"FCB_ALL",#N/A,FALSE,"FCB"}</definedName>
    <definedName name="_as6" localSheetId="13" hidden="1">{"FCB_ALL",#N/A,FALSE,"FCB"}</definedName>
    <definedName name="_as6" localSheetId="14" hidden="1">{"FCB_ALL",#N/A,FALSE,"FCB"}</definedName>
    <definedName name="_as6" localSheetId="20" hidden="1">{"FCB_ALL",#N/A,FALSE,"FCB"}</definedName>
    <definedName name="_as6" hidden="1">{"FCB_ALL",#N/A,FALSE,"FCB"}</definedName>
    <definedName name="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 localSheetId="20">#REF!</definedName>
    <definedName name="_ASS2">#REF!</definedName>
    <definedName name="_ASS3" localSheetId="20">#REF!</definedName>
    <definedName name="_ASS3">#REF!</definedName>
    <definedName name="_ASS4" localSheetId="20">#REF!</definedName>
    <definedName name="_ASS4">#REF!</definedName>
    <definedName name="_ASS5" localSheetId="20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 localSheetId="20">#REF!</definedName>
    <definedName name="_AUD2">#REF!</definedName>
    <definedName name="_AUD3" localSheetId="20">#REF!</definedName>
    <definedName name="_AUD3">#REF!</definedName>
    <definedName name="_AUD4" localSheetId="20">#REF!</definedName>
    <definedName name="_AUD4">#REF!</definedName>
    <definedName name="_AUG99">'[139]9908'!$A$1:$J$75</definedName>
    <definedName name="_b" localSheetId="8">#REF!</definedName>
    <definedName name="_b" localSheetId="9">#REF!</definedName>
    <definedName name="_b" localSheetId="10">#REF!</definedName>
    <definedName name="_b" localSheetId="11">#REF!</definedName>
    <definedName name="_b" localSheetId="13">#REF!</definedName>
    <definedName name="_b" localSheetId="14">#REF!</definedName>
    <definedName name="_b" localSheetId="20">#REF!</definedName>
    <definedName name="_b" localSheetId="18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 localSheetId="20">#REF!</definedName>
    <definedName name="_B70000">#REF!</definedName>
    <definedName name="_bb1" localSheetId="8" hidden="1">{#N/A,#N/A,FALSE,"98소지이동TOTvs99.1 (2)";#N/A,#N/A,FALSE,"TOTAL";#N/A,#N/A,FALSE,"98소지이동TOTvs99.1(b) (2)"}</definedName>
    <definedName name="_bb1" localSheetId="9" hidden="1">{#N/A,#N/A,FALSE,"98소지이동TOTvs99.1 (2)";#N/A,#N/A,FALSE,"TOTAL";#N/A,#N/A,FALSE,"98소지이동TOTvs99.1(b) (2)"}</definedName>
    <definedName name="_bb1" localSheetId="10" hidden="1">{#N/A,#N/A,FALSE,"98소지이동TOTvs99.1 (2)";#N/A,#N/A,FALSE,"TOTAL";#N/A,#N/A,FALSE,"98소지이동TOTvs99.1(b) (2)"}</definedName>
    <definedName name="_bb1" localSheetId="11" hidden="1">{#N/A,#N/A,FALSE,"98소지이동TOTvs99.1 (2)";#N/A,#N/A,FALSE,"TOTAL";#N/A,#N/A,FALSE,"98소지이동TOTvs99.1(b) (2)"}</definedName>
    <definedName name="_bb1" localSheetId="12" hidden="1">{#N/A,#N/A,FALSE,"98소지이동TOTvs99.1 (2)";#N/A,#N/A,FALSE,"TOTAL";#N/A,#N/A,FALSE,"98소지이동TOTvs99.1(b) (2)"}</definedName>
    <definedName name="_bb1" localSheetId="13" hidden="1">{#N/A,#N/A,FALSE,"98소지이동TOTvs99.1 (2)";#N/A,#N/A,FALSE,"TOTAL";#N/A,#N/A,FALSE,"98소지이동TOTvs99.1(b) (2)"}</definedName>
    <definedName name="_bb1" localSheetId="14" hidden="1">{#N/A,#N/A,FALSE,"98소지이동TOTvs99.1 (2)";#N/A,#N/A,FALSE,"TOTAL";#N/A,#N/A,FALSE,"98소지이동TOTvs99.1(b) (2)"}</definedName>
    <definedName name="_bb1" localSheetId="20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8" hidden="1">{#N/A,#N/A,FALSE,"98소지이동TOTvs99.1 (2)";#N/A,#N/A,FALSE,"TOTAL";#N/A,#N/A,FALSE,"98소지이동TOTvs99.1(b) (2)"}</definedName>
    <definedName name="_bb2" localSheetId="9" hidden="1">{#N/A,#N/A,FALSE,"98소지이동TOTvs99.1 (2)";#N/A,#N/A,FALSE,"TOTAL";#N/A,#N/A,FALSE,"98소지이동TOTvs99.1(b) (2)"}</definedName>
    <definedName name="_bb2" localSheetId="10" hidden="1">{#N/A,#N/A,FALSE,"98소지이동TOTvs99.1 (2)";#N/A,#N/A,FALSE,"TOTAL";#N/A,#N/A,FALSE,"98소지이동TOTvs99.1(b) (2)"}</definedName>
    <definedName name="_bb2" localSheetId="11" hidden="1">{#N/A,#N/A,FALSE,"98소지이동TOTvs99.1 (2)";#N/A,#N/A,FALSE,"TOTAL";#N/A,#N/A,FALSE,"98소지이동TOTvs99.1(b) (2)"}</definedName>
    <definedName name="_bb2" localSheetId="12" hidden="1">{#N/A,#N/A,FALSE,"98소지이동TOTvs99.1 (2)";#N/A,#N/A,FALSE,"TOTAL";#N/A,#N/A,FALSE,"98소지이동TOTvs99.1(b) (2)"}</definedName>
    <definedName name="_bb2" localSheetId="13" hidden="1">{#N/A,#N/A,FALSE,"98소지이동TOTvs99.1 (2)";#N/A,#N/A,FALSE,"TOTAL";#N/A,#N/A,FALSE,"98소지이동TOTvs99.1(b) (2)"}</definedName>
    <definedName name="_bb2" localSheetId="14" hidden="1">{#N/A,#N/A,FALSE,"98소지이동TOTvs99.1 (2)";#N/A,#N/A,FALSE,"TOTAL";#N/A,#N/A,FALSE,"98소지이동TOTvs99.1(b) (2)"}</definedName>
    <definedName name="_bb2" localSheetId="20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8" hidden="1">{#N/A,#N/A,FALSE,"군산원가";#N/A,#N/A,FALSE,"팀별월별";#N/A,#N/A,FALSE,"타공정대체";#N/A,#N/A,FALSE,"기타경비";#N/A,#N/A,FALSE,"원료";#N/A,#N/A,FALSE,"연료"}</definedName>
    <definedName name="_bb3" localSheetId="9" hidden="1">{#N/A,#N/A,FALSE,"군산원가";#N/A,#N/A,FALSE,"팀별월별";#N/A,#N/A,FALSE,"타공정대체";#N/A,#N/A,FALSE,"기타경비";#N/A,#N/A,FALSE,"원료";#N/A,#N/A,FALSE,"연료"}</definedName>
    <definedName name="_bb3" localSheetId="10" hidden="1">{#N/A,#N/A,FALSE,"군산원가";#N/A,#N/A,FALSE,"팀별월별";#N/A,#N/A,FALSE,"타공정대체";#N/A,#N/A,FALSE,"기타경비";#N/A,#N/A,FALSE,"원료";#N/A,#N/A,FALSE,"연료"}</definedName>
    <definedName name="_bb3" localSheetId="11" hidden="1">{#N/A,#N/A,FALSE,"군산원가";#N/A,#N/A,FALSE,"팀별월별";#N/A,#N/A,FALSE,"타공정대체";#N/A,#N/A,FALSE,"기타경비";#N/A,#N/A,FALSE,"원료";#N/A,#N/A,FALSE,"연료"}</definedName>
    <definedName name="_bb3" localSheetId="12" hidden="1">{#N/A,#N/A,FALSE,"군산원가";#N/A,#N/A,FALSE,"팀별월별";#N/A,#N/A,FALSE,"타공정대체";#N/A,#N/A,FALSE,"기타경비";#N/A,#N/A,FALSE,"원료";#N/A,#N/A,FALSE,"연료"}</definedName>
    <definedName name="_bb3" localSheetId="13" hidden="1">{#N/A,#N/A,FALSE,"군산원가";#N/A,#N/A,FALSE,"팀별월별";#N/A,#N/A,FALSE,"타공정대체";#N/A,#N/A,FALSE,"기타경비";#N/A,#N/A,FALSE,"원료";#N/A,#N/A,FALSE,"연료"}</definedName>
    <definedName name="_bb3" localSheetId="14" hidden="1">{#N/A,#N/A,FALSE,"군산원가";#N/A,#N/A,FALSE,"팀별월별";#N/A,#N/A,FALSE,"타공정대체";#N/A,#N/A,FALSE,"기타경비";#N/A,#N/A,FALSE,"원료";#N/A,#N/A,FALSE,"연료"}</definedName>
    <definedName name="_bb3" localSheetId="20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8" hidden="1">{#N/A,#N/A,FALSE,"98소지이동TOTvs99.1 (2)";#N/A,#N/A,FALSE,"TOTAL";#N/A,#N/A,FALSE,"98소지이동TOTvs99.1(b) (2)"}</definedName>
    <definedName name="_bb4" localSheetId="9" hidden="1">{#N/A,#N/A,FALSE,"98소지이동TOTvs99.1 (2)";#N/A,#N/A,FALSE,"TOTAL";#N/A,#N/A,FALSE,"98소지이동TOTvs99.1(b) (2)"}</definedName>
    <definedName name="_bb4" localSheetId="10" hidden="1">{#N/A,#N/A,FALSE,"98소지이동TOTvs99.1 (2)";#N/A,#N/A,FALSE,"TOTAL";#N/A,#N/A,FALSE,"98소지이동TOTvs99.1(b) (2)"}</definedName>
    <definedName name="_bb4" localSheetId="11" hidden="1">{#N/A,#N/A,FALSE,"98소지이동TOTvs99.1 (2)";#N/A,#N/A,FALSE,"TOTAL";#N/A,#N/A,FALSE,"98소지이동TOTvs99.1(b) (2)"}</definedName>
    <definedName name="_bb4" localSheetId="12" hidden="1">{#N/A,#N/A,FALSE,"98소지이동TOTvs99.1 (2)";#N/A,#N/A,FALSE,"TOTAL";#N/A,#N/A,FALSE,"98소지이동TOTvs99.1(b) (2)"}</definedName>
    <definedName name="_bb4" localSheetId="13" hidden="1">{#N/A,#N/A,FALSE,"98소지이동TOTvs99.1 (2)";#N/A,#N/A,FALSE,"TOTAL";#N/A,#N/A,FALSE,"98소지이동TOTvs99.1(b) (2)"}</definedName>
    <definedName name="_bb4" localSheetId="14" hidden="1">{#N/A,#N/A,FALSE,"98소지이동TOTvs99.1 (2)";#N/A,#N/A,FALSE,"TOTAL";#N/A,#N/A,FALSE,"98소지이동TOTvs99.1(b) (2)"}</definedName>
    <definedName name="_bb4" localSheetId="20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8" hidden="1">{#N/A,#N/A,FALSE,"98소지이동TOTvs99.1 (2)";#N/A,#N/A,FALSE,"TOTAL";#N/A,#N/A,FALSE,"98소지이동TOTvs99.1(b) (2)"}</definedName>
    <definedName name="_bb5" localSheetId="9" hidden="1">{#N/A,#N/A,FALSE,"98소지이동TOTvs99.1 (2)";#N/A,#N/A,FALSE,"TOTAL";#N/A,#N/A,FALSE,"98소지이동TOTvs99.1(b) (2)"}</definedName>
    <definedName name="_bb5" localSheetId="10" hidden="1">{#N/A,#N/A,FALSE,"98소지이동TOTvs99.1 (2)";#N/A,#N/A,FALSE,"TOTAL";#N/A,#N/A,FALSE,"98소지이동TOTvs99.1(b) (2)"}</definedName>
    <definedName name="_bb5" localSheetId="11" hidden="1">{#N/A,#N/A,FALSE,"98소지이동TOTvs99.1 (2)";#N/A,#N/A,FALSE,"TOTAL";#N/A,#N/A,FALSE,"98소지이동TOTvs99.1(b) (2)"}</definedName>
    <definedName name="_bb5" localSheetId="12" hidden="1">{#N/A,#N/A,FALSE,"98소지이동TOTvs99.1 (2)";#N/A,#N/A,FALSE,"TOTAL";#N/A,#N/A,FALSE,"98소지이동TOTvs99.1(b) (2)"}</definedName>
    <definedName name="_bb5" localSheetId="13" hidden="1">{#N/A,#N/A,FALSE,"98소지이동TOTvs99.1 (2)";#N/A,#N/A,FALSE,"TOTAL";#N/A,#N/A,FALSE,"98소지이동TOTvs99.1(b) (2)"}</definedName>
    <definedName name="_bb5" localSheetId="14" hidden="1">{#N/A,#N/A,FALSE,"98소지이동TOTvs99.1 (2)";#N/A,#N/A,FALSE,"TOTAL";#N/A,#N/A,FALSE,"98소지이동TOTvs99.1(b) (2)"}</definedName>
    <definedName name="_bb5" localSheetId="20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8" hidden="1">{#N/A,#N/A,FALSE,"98소지이동TOTvs99.1 (2)";#N/A,#N/A,FALSE,"TOTAL";#N/A,#N/A,FALSE,"98소지이동TOTvs99.1(b) (2)"}</definedName>
    <definedName name="_bb6" localSheetId="9" hidden="1">{#N/A,#N/A,FALSE,"98소지이동TOTvs99.1 (2)";#N/A,#N/A,FALSE,"TOTAL";#N/A,#N/A,FALSE,"98소지이동TOTvs99.1(b) (2)"}</definedName>
    <definedName name="_bb6" localSheetId="10" hidden="1">{#N/A,#N/A,FALSE,"98소지이동TOTvs99.1 (2)";#N/A,#N/A,FALSE,"TOTAL";#N/A,#N/A,FALSE,"98소지이동TOTvs99.1(b) (2)"}</definedName>
    <definedName name="_bb6" localSheetId="11" hidden="1">{#N/A,#N/A,FALSE,"98소지이동TOTvs99.1 (2)";#N/A,#N/A,FALSE,"TOTAL";#N/A,#N/A,FALSE,"98소지이동TOTvs99.1(b) (2)"}</definedName>
    <definedName name="_bb6" localSheetId="12" hidden="1">{#N/A,#N/A,FALSE,"98소지이동TOTvs99.1 (2)";#N/A,#N/A,FALSE,"TOTAL";#N/A,#N/A,FALSE,"98소지이동TOTvs99.1(b) (2)"}</definedName>
    <definedName name="_bb6" localSheetId="13" hidden="1">{#N/A,#N/A,FALSE,"98소지이동TOTvs99.1 (2)";#N/A,#N/A,FALSE,"TOTAL";#N/A,#N/A,FALSE,"98소지이동TOTvs99.1(b) (2)"}</definedName>
    <definedName name="_bb6" localSheetId="14" hidden="1">{#N/A,#N/A,FALSE,"98소지이동TOTvs99.1 (2)";#N/A,#N/A,FALSE,"TOTAL";#N/A,#N/A,FALSE,"98소지이동TOTvs99.1(b) (2)"}</definedName>
    <definedName name="_bb6" localSheetId="20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8" hidden="1">{#N/A,#N/A,FALSE,"98소지이동TOTvs99.1 (2)";#N/A,#N/A,FALSE,"TOTAL";#N/A,#N/A,FALSE,"98소지이동TOTvs99.1(b) (2)"}</definedName>
    <definedName name="_bb7" localSheetId="9" hidden="1">{#N/A,#N/A,FALSE,"98소지이동TOTvs99.1 (2)";#N/A,#N/A,FALSE,"TOTAL";#N/A,#N/A,FALSE,"98소지이동TOTvs99.1(b) (2)"}</definedName>
    <definedName name="_bb7" localSheetId="10" hidden="1">{#N/A,#N/A,FALSE,"98소지이동TOTvs99.1 (2)";#N/A,#N/A,FALSE,"TOTAL";#N/A,#N/A,FALSE,"98소지이동TOTvs99.1(b) (2)"}</definedName>
    <definedName name="_bb7" localSheetId="11" hidden="1">{#N/A,#N/A,FALSE,"98소지이동TOTvs99.1 (2)";#N/A,#N/A,FALSE,"TOTAL";#N/A,#N/A,FALSE,"98소지이동TOTvs99.1(b) (2)"}</definedName>
    <definedName name="_bb7" localSheetId="12" hidden="1">{#N/A,#N/A,FALSE,"98소지이동TOTvs99.1 (2)";#N/A,#N/A,FALSE,"TOTAL";#N/A,#N/A,FALSE,"98소지이동TOTvs99.1(b) (2)"}</definedName>
    <definedName name="_bb7" localSheetId="13" hidden="1">{#N/A,#N/A,FALSE,"98소지이동TOTvs99.1 (2)";#N/A,#N/A,FALSE,"TOTAL";#N/A,#N/A,FALSE,"98소지이동TOTvs99.1(b) (2)"}</definedName>
    <definedName name="_bb7" localSheetId="14" hidden="1">{#N/A,#N/A,FALSE,"98소지이동TOTvs99.1 (2)";#N/A,#N/A,FALSE,"TOTAL";#N/A,#N/A,FALSE,"98소지이동TOTvs99.1(b) (2)"}</definedName>
    <definedName name="_bb7" localSheetId="20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8" hidden="1">{#N/A,#N/A,FALSE,"군산원가";#N/A,#N/A,FALSE,"팀별월별";#N/A,#N/A,FALSE,"타공정대체";#N/A,#N/A,FALSE,"기타경비";#N/A,#N/A,FALSE,"원료";#N/A,#N/A,FALSE,"연료"}</definedName>
    <definedName name="_bb8" localSheetId="9" hidden="1">{#N/A,#N/A,FALSE,"군산원가";#N/A,#N/A,FALSE,"팀별월별";#N/A,#N/A,FALSE,"타공정대체";#N/A,#N/A,FALSE,"기타경비";#N/A,#N/A,FALSE,"원료";#N/A,#N/A,FALSE,"연료"}</definedName>
    <definedName name="_bb8" localSheetId="10" hidden="1">{#N/A,#N/A,FALSE,"군산원가";#N/A,#N/A,FALSE,"팀별월별";#N/A,#N/A,FALSE,"타공정대체";#N/A,#N/A,FALSE,"기타경비";#N/A,#N/A,FALSE,"원료";#N/A,#N/A,FALSE,"연료"}</definedName>
    <definedName name="_bb8" localSheetId="11" hidden="1">{#N/A,#N/A,FALSE,"군산원가";#N/A,#N/A,FALSE,"팀별월별";#N/A,#N/A,FALSE,"타공정대체";#N/A,#N/A,FALSE,"기타경비";#N/A,#N/A,FALSE,"원료";#N/A,#N/A,FALSE,"연료"}</definedName>
    <definedName name="_bb8" localSheetId="12" hidden="1">{#N/A,#N/A,FALSE,"군산원가";#N/A,#N/A,FALSE,"팀별월별";#N/A,#N/A,FALSE,"타공정대체";#N/A,#N/A,FALSE,"기타경비";#N/A,#N/A,FALSE,"원료";#N/A,#N/A,FALSE,"연료"}</definedName>
    <definedName name="_bb8" localSheetId="13" hidden="1">{#N/A,#N/A,FALSE,"군산원가";#N/A,#N/A,FALSE,"팀별월별";#N/A,#N/A,FALSE,"타공정대체";#N/A,#N/A,FALSE,"기타경비";#N/A,#N/A,FALSE,"원료";#N/A,#N/A,FALSE,"연료"}</definedName>
    <definedName name="_bb8" localSheetId="14" hidden="1">{#N/A,#N/A,FALSE,"군산원가";#N/A,#N/A,FALSE,"팀별월별";#N/A,#N/A,FALSE,"타공정대체";#N/A,#N/A,FALSE,"기타경비";#N/A,#N/A,FALSE,"원료";#N/A,#N/A,FALSE,"연료"}</definedName>
    <definedName name="_bb8" localSheetId="20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8" hidden="1">{#N/A,#N/A,FALSE,"군산원가";#N/A,#N/A,FALSE,"팀별월별";#N/A,#N/A,FALSE,"타공정대체";#N/A,#N/A,FALSE,"기타경비";#N/A,#N/A,FALSE,"원료";#N/A,#N/A,FALSE,"연료"}</definedName>
    <definedName name="_bb9" localSheetId="9" hidden="1">{#N/A,#N/A,FALSE,"군산원가";#N/A,#N/A,FALSE,"팀별월별";#N/A,#N/A,FALSE,"타공정대체";#N/A,#N/A,FALSE,"기타경비";#N/A,#N/A,FALSE,"원료";#N/A,#N/A,FALSE,"연료"}</definedName>
    <definedName name="_bb9" localSheetId="10" hidden="1">{#N/A,#N/A,FALSE,"군산원가";#N/A,#N/A,FALSE,"팀별월별";#N/A,#N/A,FALSE,"타공정대체";#N/A,#N/A,FALSE,"기타경비";#N/A,#N/A,FALSE,"원료";#N/A,#N/A,FALSE,"연료"}</definedName>
    <definedName name="_bb9" localSheetId="11" hidden="1">{#N/A,#N/A,FALSE,"군산원가";#N/A,#N/A,FALSE,"팀별월별";#N/A,#N/A,FALSE,"타공정대체";#N/A,#N/A,FALSE,"기타경비";#N/A,#N/A,FALSE,"원료";#N/A,#N/A,FALSE,"연료"}</definedName>
    <definedName name="_bb9" localSheetId="12" hidden="1">{#N/A,#N/A,FALSE,"군산원가";#N/A,#N/A,FALSE,"팀별월별";#N/A,#N/A,FALSE,"타공정대체";#N/A,#N/A,FALSE,"기타경비";#N/A,#N/A,FALSE,"원료";#N/A,#N/A,FALSE,"연료"}</definedName>
    <definedName name="_bb9" localSheetId="13" hidden="1">{#N/A,#N/A,FALSE,"군산원가";#N/A,#N/A,FALSE,"팀별월별";#N/A,#N/A,FALSE,"타공정대체";#N/A,#N/A,FALSE,"기타경비";#N/A,#N/A,FALSE,"원료";#N/A,#N/A,FALSE,"연료"}</definedName>
    <definedName name="_bb9" localSheetId="14" hidden="1">{#N/A,#N/A,FALSE,"군산원가";#N/A,#N/A,FALSE,"팀별월별";#N/A,#N/A,FALSE,"타공정대체";#N/A,#N/A,FALSE,"기타경비";#N/A,#N/A,FALSE,"원료";#N/A,#N/A,FALSE,"연료"}</definedName>
    <definedName name="_bb9" localSheetId="20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40]bond_bdb!$A$1:$S$2179</definedName>
    <definedName name="_bdm.01350bb2d67d4fd18cd50a9443b433ae.edm" localSheetId="8" hidden="1" xml:space="preserve">         '[141]MM FinSum Outputs'!$1:$1048576</definedName>
    <definedName name="_bdm.01350bb2d67d4fd18cd50a9443b433ae.edm" localSheetId="9" hidden="1" xml:space="preserve">         '[141]MM FinSum Outputs'!$1:$1048576</definedName>
    <definedName name="_bdm.01350bb2d67d4fd18cd50a9443b433ae.edm" localSheetId="10" hidden="1" xml:space="preserve">         '[141]MM FinSum Outputs'!$1:$1048576</definedName>
    <definedName name="_bdm.01350bb2d67d4fd18cd50a9443b433ae.edm" localSheetId="11" hidden="1" xml:space="preserve">         '[141]MM FinSum Outputs'!$1:$1048576</definedName>
    <definedName name="_bdm.01350bb2d67d4fd18cd50a9443b433ae.edm" localSheetId="13" hidden="1" xml:space="preserve">         '[141]MM FinSum Outputs'!$1:$1048576</definedName>
    <definedName name="_bdm.01350bb2d67d4fd18cd50a9443b433ae.edm" localSheetId="14" hidden="1" xml:space="preserve">         '[141]MM FinSum Outputs'!$1:$1048576</definedName>
    <definedName name="_bdm.01350bb2d67d4fd18cd50a9443b433ae.edm" localSheetId="15" hidden="1" xml:space="preserve">         '[141]MM FinSum Outputs'!$1:$1048576</definedName>
    <definedName name="_bdm.01350bb2d67d4fd18cd50a9443b433ae.edm" hidden="1" xml:space="preserve">         '[142]MM FinSum Outputs'!$1:$1048576</definedName>
    <definedName name="_bdm.0189251f4a83457a9ac6f1a5638d53ea.edm" localSheetId="8" hidden="1">#REF!</definedName>
    <definedName name="_bdm.0189251f4a83457a9ac6f1a5638d53ea.edm" localSheetId="9" hidden="1">#REF!</definedName>
    <definedName name="_bdm.0189251f4a83457a9ac6f1a5638d53ea.edm" localSheetId="10" hidden="1">#REF!</definedName>
    <definedName name="_bdm.0189251f4a83457a9ac6f1a5638d53ea.edm" localSheetId="11" hidden="1">#REF!</definedName>
    <definedName name="_bdm.0189251f4a83457a9ac6f1a5638d53ea.edm" localSheetId="13" hidden="1">#REF!</definedName>
    <definedName name="_bdm.0189251f4a83457a9ac6f1a5638d53ea.edm" localSheetId="14" hidden="1">#REF!</definedName>
    <definedName name="_bdm.0189251f4a83457a9ac6f1a5638d53ea.edm" localSheetId="20" hidden="1">#REF!</definedName>
    <definedName name="_bdm.0189251f4a83457a9ac6f1a5638d53ea.edm" hidden="1">#REF!</definedName>
    <definedName name="_bdm.01A3DA199CE243848B980BD4FEACD081.edm" localSheetId="8" hidden="1">#REF!</definedName>
    <definedName name="_bdm.01A3DA199CE243848B980BD4FEACD081.edm" localSheetId="9" hidden="1">#REF!</definedName>
    <definedName name="_bdm.01A3DA199CE243848B980BD4FEACD081.edm" localSheetId="10" hidden="1">#REF!</definedName>
    <definedName name="_bdm.01A3DA199CE243848B980BD4FEACD081.edm" localSheetId="11" hidden="1">#REF!</definedName>
    <definedName name="_bdm.01A3DA199CE243848B980BD4FEACD081.edm" localSheetId="13" hidden="1">#REF!</definedName>
    <definedName name="_bdm.01A3DA199CE243848B980BD4FEACD081.edm" localSheetId="14" hidden="1">#REF!</definedName>
    <definedName name="_bdm.01A3DA199CE243848B980BD4FEACD081.edm" localSheetId="20" hidden="1">#REF!</definedName>
    <definedName name="_bdm.01A3DA199CE243848B980BD4FEACD081.edm" hidden="1">#REF!</definedName>
    <definedName name="_bdm.0293c0f6c875478fb688b4d15441e538.edm" localSheetId="8" hidden="1">#REF!</definedName>
    <definedName name="_bdm.0293c0f6c875478fb688b4d15441e538.edm" localSheetId="9" hidden="1">#REF!</definedName>
    <definedName name="_bdm.0293c0f6c875478fb688b4d15441e538.edm" localSheetId="10" hidden="1">#REF!</definedName>
    <definedName name="_bdm.0293c0f6c875478fb688b4d15441e538.edm" localSheetId="11" hidden="1">#REF!</definedName>
    <definedName name="_bdm.0293c0f6c875478fb688b4d15441e538.edm" localSheetId="13" hidden="1">#REF!</definedName>
    <definedName name="_bdm.0293c0f6c875478fb688b4d15441e538.edm" localSheetId="14" hidden="1">#REF!</definedName>
    <definedName name="_bdm.0293c0f6c875478fb688b4d15441e538.edm" localSheetId="15" hidden="1">#REF!</definedName>
    <definedName name="_bdm.0293c0f6c875478fb688b4d15441e538.edm" localSheetId="20" hidden="1">#REF!</definedName>
    <definedName name="_bdm.0293c0f6c875478fb688b4d15441e538.edm" hidden="1">#REF!</definedName>
    <definedName name="_bdm.03074f622f7846c4b686775c46b7aef8.edm" localSheetId="8" hidden="1" xml:space="preserve">                                            '[141]Additional Diligence Requests'!$1:$1048576</definedName>
    <definedName name="_bdm.03074f622f7846c4b686775c46b7aef8.edm" localSheetId="9" hidden="1" xml:space="preserve">                                            '[141]Additional Diligence Requests'!$1:$1048576</definedName>
    <definedName name="_bdm.03074f622f7846c4b686775c46b7aef8.edm" localSheetId="10" hidden="1" xml:space="preserve">                                            '[141]Additional Diligence Requests'!$1:$1048576</definedName>
    <definedName name="_bdm.03074f622f7846c4b686775c46b7aef8.edm" localSheetId="11" hidden="1" xml:space="preserve">                                            '[141]Additional Diligence Requests'!$1:$1048576</definedName>
    <definedName name="_bdm.03074f622f7846c4b686775c46b7aef8.edm" localSheetId="13" hidden="1" xml:space="preserve">                                            '[141]Additional Diligence Requests'!$1:$1048576</definedName>
    <definedName name="_bdm.03074f622f7846c4b686775c46b7aef8.edm" localSheetId="14" hidden="1" xml:space="preserve">                                            '[141]Additional Diligence Requests'!$1:$1048576</definedName>
    <definedName name="_bdm.03074f622f7846c4b686775c46b7aef8.edm" localSheetId="15" hidden="1" xml:space="preserve">                                            '[141]Additional Diligence Requests'!$1:$1048576</definedName>
    <definedName name="_bdm.03074f622f7846c4b686775c46b7aef8.edm" hidden="1" xml:space="preserve">                                            '[142]Additional Diligence Requests'!$1:$1048576</definedName>
    <definedName name="_bdm.046e130e74b84e92bc849f06d4058018.edm" localSheetId="8" hidden="1">#REF!</definedName>
    <definedName name="_bdm.046e130e74b84e92bc849f06d4058018.edm" localSheetId="9" hidden="1">#REF!</definedName>
    <definedName name="_bdm.046e130e74b84e92bc849f06d4058018.edm" localSheetId="10" hidden="1">#REF!</definedName>
    <definedName name="_bdm.046e130e74b84e92bc849f06d4058018.edm" localSheetId="11" hidden="1">#REF!</definedName>
    <definedName name="_bdm.046e130e74b84e92bc849f06d4058018.edm" localSheetId="13" hidden="1">#REF!</definedName>
    <definedName name="_bdm.046e130e74b84e92bc849f06d4058018.edm" localSheetId="14" hidden="1">#REF!</definedName>
    <definedName name="_bdm.046e130e74b84e92bc849f06d4058018.edm" localSheetId="15" hidden="1">#REF!</definedName>
    <definedName name="_bdm.046e130e74b84e92bc849f06d4058018.edm" localSheetId="20" hidden="1">#REF!</definedName>
    <definedName name="_bdm.046e130e74b84e92bc849f06d4058018.edm" hidden="1">#REF!</definedName>
    <definedName name="_bdm.0474e90b459e4f0a9e0ccc9320c0b9a4.edm" localSheetId="8" hidden="1">#REF!</definedName>
    <definedName name="_bdm.0474e90b459e4f0a9e0ccc9320c0b9a4.edm" localSheetId="9" hidden="1">#REF!</definedName>
    <definedName name="_bdm.0474e90b459e4f0a9e0ccc9320c0b9a4.edm" localSheetId="10" hidden="1">#REF!</definedName>
    <definedName name="_bdm.0474e90b459e4f0a9e0ccc9320c0b9a4.edm" localSheetId="11" hidden="1">#REF!</definedName>
    <definedName name="_bdm.0474e90b459e4f0a9e0ccc9320c0b9a4.edm" localSheetId="13" hidden="1">#REF!</definedName>
    <definedName name="_bdm.0474e90b459e4f0a9e0ccc9320c0b9a4.edm" localSheetId="14" hidden="1">#REF!</definedName>
    <definedName name="_bdm.0474e90b459e4f0a9e0ccc9320c0b9a4.edm" localSheetId="15" hidden="1">#REF!</definedName>
    <definedName name="_bdm.0474e90b459e4f0a9e0ccc9320c0b9a4.edm" localSheetId="20" hidden="1">#REF!</definedName>
    <definedName name="_bdm.0474e90b459e4f0a9e0ccc9320c0b9a4.edm" hidden="1">#REF!</definedName>
    <definedName name="_bdm.0527111268504562a48288509be782e0.edm" localSheetId="8" hidden="1">#REF!</definedName>
    <definedName name="_bdm.0527111268504562a48288509be782e0.edm" localSheetId="9" hidden="1">#REF!</definedName>
    <definedName name="_bdm.0527111268504562a48288509be782e0.edm" localSheetId="10" hidden="1">#REF!</definedName>
    <definedName name="_bdm.0527111268504562a48288509be782e0.edm" localSheetId="11" hidden="1">#REF!</definedName>
    <definedName name="_bdm.0527111268504562a48288509be782e0.edm" localSheetId="13" hidden="1">#REF!</definedName>
    <definedName name="_bdm.0527111268504562a48288509be782e0.edm" localSheetId="14" hidden="1">#REF!</definedName>
    <definedName name="_bdm.0527111268504562a48288509be782e0.edm" localSheetId="15" hidden="1">#REF!</definedName>
    <definedName name="_bdm.0527111268504562a48288509be782e0.edm" localSheetId="20" hidden="1">#REF!</definedName>
    <definedName name="_bdm.0527111268504562a48288509be782e0.edm" hidden="1">#REF!</definedName>
    <definedName name="_bdm.05fd60f03dd842d5b9c503f8b079d0f1.edm" localSheetId="8" hidden="1">#REF!</definedName>
    <definedName name="_bdm.05fd60f03dd842d5b9c503f8b079d0f1.edm" localSheetId="9" hidden="1">#REF!</definedName>
    <definedName name="_bdm.05fd60f03dd842d5b9c503f8b079d0f1.edm" localSheetId="10" hidden="1">#REF!</definedName>
    <definedName name="_bdm.05fd60f03dd842d5b9c503f8b079d0f1.edm" localSheetId="11" hidden="1">#REF!</definedName>
    <definedName name="_bdm.05fd60f03dd842d5b9c503f8b079d0f1.edm" localSheetId="13" hidden="1">#REF!</definedName>
    <definedName name="_bdm.05fd60f03dd842d5b9c503f8b079d0f1.edm" localSheetId="14" hidden="1">#REF!</definedName>
    <definedName name="_bdm.05fd60f03dd842d5b9c503f8b079d0f1.edm" localSheetId="20" hidden="1">#REF!</definedName>
    <definedName name="_bdm.05fd60f03dd842d5b9c503f8b079d0f1.edm" hidden="1">#REF!</definedName>
    <definedName name="_bdm.0aa980ab37bb437b9ec5a54481740f46.edm" localSheetId="8" hidden="1">#REF!</definedName>
    <definedName name="_bdm.0aa980ab37bb437b9ec5a54481740f46.edm" localSheetId="9" hidden="1">#REF!</definedName>
    <definedName name="_bdm.0aa980ab37bb437b9ec5a54481740f46.edm" localSheetId="10" hidden="1">#REF!</definedName>
    <definedName name="_bdm.0aa980ab37bb437b9ec5a54481740f46.edm" localSheetId="11" hidden="1">#REF!</definedName>
    <definedName name="_bdm.0aa980ab37bb437b9ec5a54481740f46.edm" localSheetId="13" hidden="1">#REF!</definedName>
    <definedName name="_bdm.0aa980ab37bb437b9ec5a54481740f46.edm" localSheetId="14" hidden="1">#REF!</definedName>
    <definedName name="_bdm.0aa980ab37bb437b9ec5a54481740f46.edm" localSheetId="20" hidden="1">#REF!</definedName>
    <definedName name="_bdm.0aa980ab37bb437b9ec5a54481740f46.edm" hidden="1">#REF!</definedName>
    <definedName name="_bdm.0ae0c04ec5c644a986d19940917935c5.edm" localSheetId="8" hidden="1">#REF!</definedName>
    <definedName name="_bdm.0ae0c04ec5c644a986d19940917935c5.edm" localSheetId="9" hidden="1">#REF!</definedName>
    <definedName name="_bdm.0ae0c04ec5c644a986d19940917935c5.edm" localSheetId="10" hidden="1">#REF!</definedName>
    <definedName name="_bdm.0ae0c04ec5c644a986d19940917935c5.edm" localSheetId="11" hidden="1">#REF!</definedName>
    <definedName name="_bdm.0ae0c04ec5c644a986d19940917935c5.edm" localSheetId="13" hidden="1">#REF!</definedName>
    <definedName name="_bdm.0ae0c04ec5c644a986d19940917935c5.edm" localSheetId="14" hidden="1">#REF!</definedName>
    <definedName name="_bdm.0ae0c04ec5c644a986d19940917935c5.edm" localSheetId="15" hidden="1">#REF!</definedName>
    <definedName name="_bdm.0ae0c04ec5c644a986d19940917935c5.edm" localSheetId="20" hidden="1">#REF!</definedName>
    <definedName name="_bdm.0ae0c04ec5c644a986d19940917935c5.edm" hidden="1">#REF!</definedName>
    <definedName name="_bdm.0afdc9d180ab4a48a5528eb3242fb654.edm" localSheetId="8" hidden="1">#REF!</definedName>
    <definedName name="_bdm.0afdc9d180ab4a48a5528eb3242fb654.edm" localSheetId="9" hidden="1">#REF!</definedName>
    <definedName name="_bdm.0afdc9d180ab4a48a5528eb3242fb654.edm" localSheetId="10" hidden="1">#REF!</definedName>
    <definedName name="_bdm.0afdc9d180ab4a48a5528eb3242fb654.edm" localSheetId="11" hidden="1">#REF!</definedName>
    <definedName name="_bdm.0afdc9d180ab4a48a5528eb3242fb654.edm" localSheetId="13" hidden="1">#REF!</definedName>
    <definedName name="_bdm.0afdc9d180ab4a48a5528eb3242fb654.edm" localSheetId="14" hidden="1">#REF!</definedName>
    <definedName name="_bdm.0afdc9d180ab4a48a5528eb3242fb654.edm" localSheetId="20" hidden="1">#REF!</definedName>
    <definedName name="_bdm.0afdc9d180ab4a48a5528eb3242fb654.edm" hidden="1">#REF!</definedName>
    <definedName name="_bdm.0b405f23d7f04aad98431965995488d2.edm" localSheetId="8" hidden="1">#REF!</definedName>
    <definedName name="_bdm.0b405f23d7f04aad98431965995488d2.edm" localSheetId="9" hidden="1">#REF!</definedName>
    <definedName name="_bdm.0b405f23d7f04aad98431965995488d2.edm" localSheetId="10" hidden="1">#REF!</definedName>
    <definedName name="_bdm.0b405f23d7f04aad98431965995488d2.edm" localSheetId="11" hidden="1">#REF!</definedName>
    <definedName name="_bdm.0b405f23d7f04aad98431965995488d2.edm" localSheetId="13" hidden="1">#REF!</definedName>
    <definedName name="_bdm.0b405f23d7f04aad98431965995488d2.edm" localSheetId="14" hidden="1">#REF!</definedName>
    <definedName name="_bdm.0b405f23d7f04aad98431965995488d2.edm" localSheetId="15" hidden="1">#REF!</definedName>
    <definedName name="_bdm.0b405f23d7f04aad98431965995488d2.edm" localSheetId="20" hidden="1">#REF!</definedName>
    <definedName name="_bdm.0b405f23d7f04aad98431965995488d2.edm" hidden="1">#REF!</definedName>
    <definedName name="_bdm.0b9930d1d1c54ee58ddd8923b99e0628.edm" localSheetId="8" hidden="1">#REF!</definedName>
    <definedName name="_bdm.0b9930d1d1c54ee58ddd8923b99e0628.edm" localSheetId="9" hidden="1">#REF!</definedName>
    <definedName name="_bdm.0b9930d1d1c54ee58ddd8923b99e0628.edm" localSheetId="10" hidden="1">#REF!</definedName>
    <definedName name="_bdm.0b9930d1d1c54ee58ddd8923b99e0628.edm" localSheetId="11" hidden="1">#REF!</definedName>
    <definedName name="_bdm.0b9930d1d1c54ee58ddd8923b99e0628.edm" localSheetId="13" hidden="1">#REF!</definedName>
    <definedName name="_bdm.0b9930d1d1c54ee58ddd8923b99e0628.edm" localSheetId="14" hidden="1">#REF!</definedName>
    <definedName name="_bdm.0b9930d1d1c54ee58ddd8923b99e0628.edm" localSheetId="15" hidden="1">#REF!</definedName>
    <definedName name="_bdm.0b9930d1d1c54ee58ddd8923b99e0628.edm" localSheetId="20" hidden="1">#REF!</definedName>
    <definedName name="_bdm.0b9930d1d1c54ee58ddd8923b99e0628.edm" hidden="1">#REF!</definedName>
    <definedName name="_bdm.0c10528fe22e499b895a5f29835a74b1.edm" localSheetId="8" hidden="1">#REF!</definedName>
    <definedName name="_bdm.0c10528fe22e499b895a5f29835a74b1.edm" localSheetId="9" hidden="1">#REF!</definedName>
    <definedName name="_bdm.0c10528fe22e499b895a5f29835a74b1.edm" localSheetId="10" hidden="1">#REF!</definedName>
    <definedName name="_bdm.0c10528fe22e499b895a5f29835a74b1.edm" localSheetId="11" hidden="1">#REF!</definedName>
    <definedName name="_bdm.0c10528fe22e499b895a5f29835a74b1.edm" localSheetId="13" hidden="1">#REF!</definedName>
    <definedName name="_bdm.0c10528fe22e499b895a5f29835a74b1.edm" localSheetId="14" hidden="1">#REF!</definedName>
    <definedName name="_bdm.0c10528fe22e499b895a5f29835a74b1.edm" localSheetId="15" hidden="1">#REF!</definedName>
    <definedName name="_bdm.0c10528fe22e499b895a5f29835a74b1.edm" localSheetId="20" hidden="1">#REF!</definedName>
    <definedName name="_bdm.0c10528fe22e499b895a5f29835a74b1.edm" hidden="1">#REF!</definedName>
    <definedName name="_bdm.0c5211cfe3814db5a842eb40714c6612.edm" localSheetId="8" hidden="1" xml:space="preserve">                                                    '[141]New Outputs 2'!$1:$1048576</definedName>
    <definedName name="_bdm.0c5211cfe3814db5a842eb40714c6612.edm" localSheetId="9" hidden="1" xml:space="preserve">                                                    '[141]New Outputs 2'!$1:$1048576</definedName>
    <definedName name="_bdm.0c5211cfe3814db5a842eb40714c6612.edm" localSheetId="10" hidden="1" xml:space="preserve">                                                    '[141]New Outputs 2'!$1:$1048576</definedName>
    <definedName name="_bdm.0c5211cfe3814db5a842eb40714c6612.edm" localSheetId="11" hidden="1" xml:space="preserve">                                                    '[141]New Outputs 2'!$1:$1048576</definedName>
    <definedName name="_bdm.0c5211cfe3814db5a842eb40714c6612.edm" localSheetId="13" hidden="1" xml:space="preserve">                                                    '[141]New Outputs 2'!$1:$1048576</definedName>
    <definedName name="_bdm.0c5211cfe3814db5a842eb40714c6612.edm" localSheetId="14" hidden="1" xml:space="preserve">                                                    '[141]New Outputs 2'!$1:$1048576</definedName>
    <definedName name="_bdm.0c5211cfe3814db5a842eb40714c6612.edm" localSheetId="15" hidden="1" xml:space="preserve">                                                    '[141]New Outputs 2'!$1:$1048576</definedName>
    <definedName name="_bdm.0c5211cfe3814db5a842eb40714c6612.edm" hidden="1" xml:space="preserve">                                                    '[142]New Outputs 2'!$1:$1048576</definedName>
    <definedName name="_bdm.0ccbc689fcb3469aa4f965d64ce8d232.edm" localSheetId="8" hidden="1">#REF!</definedName>
    <definedName name="_bdm.0ccbc689fcb3469aa4f965d64ce8d232.edm" localSheetId="9" hidden="1">#REF!</definedName>
    <definedName name="_bdm.0ccbc689fcb3469aa4f965d64ce8d232.edm" localSheetId="10" hidden="1">#REF!</definedName>
    <definedName name="_bdm.0ccbc689fcb3469aa4f965d64ce8d232.edm" localSheetId="11" hidden="1">#REF!</definedName>
    <definedName name="_bdm.0ccbc689fcb3469aa4f965d64ce8d232.edm" localSheetId="13" hidden="1">#REF!</definedName>
    <definedName name="_bdm.0ccbc689fcb3469aa4f965d64ce8d232.edm" localSheetId="14" hidden="1">#REF!</definedName>
    <definedName name="_bdm.0ccbc689fcb3469aa4f965d64ce8d232.edm" localSheetId="15" hidden="1">#REF!</definedName>
    <definedName name="_bdm.0ccbc689fcb3469aa4f965d64ce8d232.edm" localSheetId="20" hidden="1">#REF!</definedName>
    <definedName name="_bdm.0ccbc689fcb3469aa4f965d64ce8d232.edm" hidden="1">#REF!</definedName>
    <definedName name="_bdm.0cdbec8fd67c4aacaf2d5d2e78dba062.edm" localSheetId="8" hidden="1">#REF!</definedName>
    <definedName name="_bdm.0cdbec8fd67c4aacaf2d5d2e78dba062.edm" localSheetId="9" hidden="1">#REF!</definedName>
    <definedName name="_bdm.0cdbec8fd67c4aacaf2d5d2e78dba062.edm" localSheetId="10" hidden="1">#REF!</definedName>
    <definedName name="_bdm.0cdbec8fd67c4aacaf2d5d2e78dba062.edm" localSheetId="11" hidden="1">#REF!</definedName>
    <definedName name="_bdm.0cdbec8fd67c4aacaf2d5d2e78dba062.edm" localSheetId="13" hidden="1">#REF!</definedName>
    <definedName name="_bdm.0cdbec8fd67c4aacaf2d5d2e78dba062.edm" localSheetId="14" hidden="1">#REF!</definedName>
    <definedName name="_bdm.0cdbec8fd67c4aacaf2d5d2e78dba062.edm" localSheetId="20" hidden="1">#REF!</definedName>
    <definedName name="_bdm.0cdbec8fd67c4aacaf2d5d2e78dba062.edm" hidden="1">#REF!</definedName>
    <definedName name="_bdm.0d56af7f4aae4996858edc797699f1e3.edm" localSheetId="8" hidden="1">#REF!</definedName>
    <definedName name="_bdm.0d56af7f4aae4996858edc797699f1e3.edm" localSheetId="9" hidden="1">#REF!</definedName>
    <definedName name="_bdm.0d56af7f4aae4996858edc797699f1e3.edm" localSheetId="10" hidden="1">#REF!</definedName>
    <definedName name="_bdm.0d56af7f4aae4996858edc797699f1e3.edm" localSheetId="11" hidden="1">#REF!</definedName>
    <definedName name="_bdm.0d56af7f4aae4996858edc797699f1e3.edm" localSheetId="13" hidden="1">#REF!</definedName>
    <definedName name="_bdm.0d56af7f4aae4996858edc797699f1e3.edm" localSheetId="14" hidden="1">#REF!</definedName>
    <definedName name="_bdm.0d56af7f4aae4996858edc797699f1e3.edm" localSheetId="15" hidden="1">#REF!</definedName>
    <definedName name="_bdm.0d56af7f4aae4996858edc797699f1e3.edm" localSheetId="20" hidden="1">#REF!</definedName>
    <definedName name="_bdm.0d56af7f4aae4996858edc797699f1e3.edm" hidden="1">#REF!</definedName>
    <definedName name="_bdm.0dd8c3d29a124a97b68d4ff251b5c445.edm" localSheetId="8" hidden="1">#REF!</definedName>
    <definedName name="_bdm.0dd8c3d29a124a97b68d4ff251b5c445.edm" localSheetId="9" hidden="1">#REF!</definedName>
    <definedName name="_bdm.0dd8c3d29a124a97b68d4ff251b5c445.edm" localSheetId="10" hidden="1">#REF!</definedName>
    <definedName name="_bdm.0dd8c3d29a124a97b68d4ff251b5c445.edm" localSheetId="11" hidden="1">#REF!</definedName>
    <definedName name="_bdm.0dd8c3d29a124a97b68d4ff251b5c445.edm" localSheetId="13" hidden="1">#REF!</definedName>
    <definedName name="_bdm.0dd8c3d29a124a97b68d4ff251b5c445.edm" localSheetId="14" hidden="1">#REF!</definedName>
    <definedName name="_bdm.0dd8c3d29a124a97b68d4ff251b5c445.edm" localSheetId="15" hidden="1">#REF!</definedName>
    <definedName name="_bdm.0dd8c3d29a124a97b68d4ff251b5c445.edm" localSheetId="20" hidden="1">#REF!</definedName>
    <definedName name="_bdm.0dd8c3d29a124a97b68d4ff251b5c445.edm" hidden="1">#REF!</definedName>
    <definedName name="_bdm.0f251b48a3a24fb184b2872972868dab.edm" localSheetId="8" hidden="1">#REF!</definedName>
    <definedName name="_bdm.0f251b48a3a24fb184b2872972868dab.edm" localSheetId="9" hidden="1">#REF!</definedName>
    <definedName name="_bdm.0f251b48a3a24fb184b2872972868dab.edm" localSheetId="10" hidden="1">#REF!</definedName>
    <definedName name="_bdm.0f251b48a3a24fb184b2872972868dab.edm" localSheetId="11" hidden="1">#REF!</definedName>
    <definedName name="_bdm.0f251b48a3a24fb184b2872972868dab.edm" localSheetId="13" hidden="1">#REF!</definedName>
    <definedName name="_bdm.0f251b48a3a24fb184b2872972868dab.edm" localSheetId="14" hidden="1">#REF!</definedName>
    <definedName name="_bdm.0f251b48a3a24fb184b2872972868dab.edm" localSheetId="15" hidden="1">#REF!</definedName>
    <definedName name="_bdm.0f251b48a3a24fb184b2872972868dab.edm" localSheetId="20" hidden="1">#REF!</definedName>
    <definedName name="_bdm.0f251b48a3a24fb184b2872972868dab.edm" hidden="1">#REF!</definedName>
    <definedName name="_bdm.0f3950a99cee485daf53fa5e71e2824f.edm" localSheetId="8" hidden="1">#REF!</definedName>
    <definedName name="_bdm.0f3950a99cee485daf53fa5e71e2824f.edm" localSheetId="9" hidden="1">#REF!</definedName>
    <definedName name="_bdm.0f3950a99cee485daf53fa5e71e2824f.edm" localSheetId="10" hidden="1">#REF!</definedName>
    <definedName name="_bdm.0f3950a99cee485daf53fa5e71e2824f.edm" localSheetId="11" hidden="1">#REF!</definedName>
    <definedName name="_bdm.0f3950a99cee485daf53fa5e71e2824f.edm" localSheetId="13" hidden="1">#REF!</definedName>
    <definedName name="_bdm.0f3950a99cee485daf53fa5e71e2824f.edm" localSheetId="14" hidden="1">#REF!</definedName>
    <definedName name="_bdm.0f3950a99cee485daf53fa5e71e2824f.edm" localSheetId="15" hidden="1">#REF!</definedName>
    <definedName name="_bdm.0f3950a99cee485daf53fa5e71e2824f.edm" localSheetId="20" hidden="1">#REF!</definedName>
    <definedName name="_bdm.0f3950a99cee485daf53fa5e71e2824f.edm" hidden="1">#REF!</definedName>
    <definedName name="_bdm.11808806E5054E30ABAA282D4C853F04.edm" localSheetId="8" hidden="1">#REF!</definedName>
    <definedName name="_bdm.11808806E5054E30ABAA282D4C853F04.edm" localSheetId="9" hidden="1">#REF!</definedName>
    <definedName name="_bdm.11808806E5054E30ABAA282D4C853F04.edm" localSheetId="10" hidden="1">#REF!</definedName>
    <definedName name="_bdm.11808806E5054E30ABAA282D4C853F04.edm" localSheetId="11" hidden="1">#REF!</definedName>
    <definedName name="_bdm.11808806E5054E30ABAA282D4C853F04.edm" localSheetId="13" hidden="1">#REF!</definedName>
    <definedName name="_bdm.11808806E5054E30ABAA282D4C853F04.edm" localSheetId="14" hidden="1">#REF!</definedName>
    <definedName name="_bdm.11808806E5054E30ABAA282D4C853F04.edm" localSheetId="20" hidden="1">#REF!</definedName>
    <definedName name="_bdm.11808806E5054E30ABAA282D4C853F04.edm" hidden="1">#REF!</definedName>
    <definedName name="_bdm.11889CBF59F146D0B6A08778E02E05F9.edm" localSheetId="8" hidden="1">#REF!</definedName>
    <definedName name="_bdm.11889CBF59F146D0B6A08778E02E05F9.edm" localSheetId="9" hidden="1">#REF!</definedName>
    <definedName name="_bdm.11889CBF59F146D0B6A08778E02E05F9.edm" localSheetId="10" hidden="1">#REF!</definedName>
    <definedName name="_bdm.11889CBF59F146D0B6A08778E02E05F9.edm" localSheetId="11" hidden="1">#REF!</definedName>
    <definedName name="_bdm.11889CBF59F146D0B6A08778E02E05F9.edm" localSheetId="13" hidden="1">#REF!</definedName>
    <definedName name="_bdm.11889CBF59F146D0B6A08778E02E05F9.edm" localSheetId="14" hidden="1">#REF!</definedName>
    <definedName name="_bdm.11889CBF59F146D0B6A08778E02E05F9.edm" localSheetId="20" hidden="1">#REF!</definedName>
    <definedName name="_bdm.11889CBF59F146D0B6A08778E02E05F9.edm" hidden="1">#REF!</definedName>
    <definedName name="_bdm.1252433f0af44cb7b303da45ed177895.edm" localSheetId="8" hidden="1">#REF!</definedName>
    <definedName name="_bdm.1252433f0af44cb7b303da45ed177895.edm" localSheetId="9" hidden="1">#REF!</definedName>
    <definedName name="_bdm.1252433f0af44cb7b303da45ed177895.edm" localSheetId="10" hidden="1">#REF!</definedName>
    <definedName name="_bdm.1252433f0af44cb7b303da45ed177895.edm" localSheetId="11" hidden="1">#REF!</definedName>
    <definedName name="_bdm.1252433f0af44cb7b303da45ed177895.edm" localSheetId="13" hidden="1">#REF!</definedName>
    <definedName name="_bdm.1252433f0af44cb7b303da45ed177895.edm" localSheetId="14" hidden="1">#REF!</definedName>
    <definedName name="_bdm.1252433f0af44cb7b303da45ed177895.edm" localSheetId="20" hidden="1">#REF!</definedName>
    <definedName name="_bdm.1252433f0af44cb7b303da45ed177895.edm" hidden="1">#REF!</definedName>
    <definedName name="_bdm.1273aead8e164eafbee2d9abadaebe17.edm" localSheetId="8" hidden="1">#REF!</definedName>
    <definedName name="_bdm.1273aead8e164eafbee2d9abadaebe17.edm" localSheetId="9" hidden="1">#REF!</definedName>
    <definedName name="_bdm.1273aead8e164eafbee2d9abadaebe17.edm" localSheetId="10" hidden="1">#REF!</definedName>
    <definedName name="_bdm.1273aead8e164eafbee2d9abadaebe17.edm" localSheetId="11" hidden="1">#REF!</definedName>
    <definedName name="_bdm.1273aead8e164eafbee2d9abadaebe17.edm" localSheetId="13" hidden="1">#REF!</definedName>
    <definedName name="_bdm.1273aead8e164eafbee2d9abadaebe17.edm" localSheetId="14" hidden="1">#REF!</definedName>
    <definedName name="_bdm.1273aead8e164eafbee2d9abadaebe17.edm" localSheetId="15" hidden="1">#REF!</definedName>
    <definedName name="_bdm.1273aead8e164eafbee2d9abadaebe17.edm" localSheetId="20" hidden="1">#REF!</definedName>
    <definedName name="_bdm.1273aead8e164eafbee2d9abadaebe17.edm" hidden="1">#REF!</definedName>
    <definedName name="_bdm.13e5fd26657e4771bde98cecf979d945.edm" localSheetId="8" hidden="1">#REF!</definedName>
    <definedName name="_bdm.13e5fd26657e4771bde98cecf979d945.edm" localSheetId="9" hidden="1">#REF!</definedName>
    <definedName name="_bdm.13e5fd26657e4771bde98cecf979d945.edm" localSheetId="10" hidden="1">#REF!</definedName>
    <definedName name="_bdm.13e5fd26657e4771bde98cecf979d945.edm" localSheetId="11" hidden="1">#REF!</definedName>
    <definedName name="_bdm.13e5fd26657e4771bde98cecf979d945.edm" localSheetId="13" hidden="1">#REF!</definedName>
    <definedName name="_bdm.13e5fd26657e4771bde98cecf979d945.edm" localSheetId="14" hidden="1">#REF!</definedName>
    <definedName name="_bdm.13e5fd26657e4771bde98cecf979d945.edm" localSheetId="15" hidden="1">#REF!</definedName>
    <definedName name="_bdm.13e5fd26657e4771bde98cecf979d945.edm" localSheetId="20" hidden="1">#REF!</definedName>
    <definedName name="_bdm.13e5fd26657e4771bde98cecf979d945.edm" hidden="1">#REF!</definedName>
    <definedName name="_bdm.14911ca496a74b43ac3e686ce29954d5.edm" localSheetId="8" hidden="1">#REF!</definedName>
    <definedName name="_bdm.14911ca496a74b43ac3e686ce29954d5.edm" localSheetId="9" hidden="1">#REF!</definedName>
    <definedName name="_bdm.14911ca496a74b43ac3e686ce29954d5.edm" localSheetId="10" hidden="1">#REF!</definedName>
    <definedName name="_bdm.14911ca496a74b43ac3e686ce29954d5.edm" localSheetId="11" hidden="1">#REF!</definedName>
    <definedName name="_bdm.14911ca496a74b43ac3e686ce29954d5.edm" localSheetId="13" hidden="1">#REF!</definedName>
    <definedName name="_bdm.14911ca496a74b43ac3e686ce29954d5.edm" localSheetId="14" hidden="1">#REF!</definedName>
    <definedName name="_bdm.14911ca496a74b43ac3e686ce29954d5.edm" localSheetId="15" hidden="1">#REF!</definedName>
    <definedName name="_bdm.14911ca496a74b43ac3e686ce29954d5.edm" localSheetId="20" hidden="1">#REF!</definedName>
    <definedName name="_bdm.14911ca496a74b43ac3e686ce29954d5.edm" hidden="1">#REF!</definedName>
    <definedName name="_bdm.14d8188317634932b314501a54bec070.edm" localSheetId="8" hidden="1">#REF!</definedName>
    <definedName name="_bdm.14d8188317634932b314501a54bec070.edm" localSheetId="9" hidden="1">#REF!</definedName>
    <definedName name="_bdm.14d8188317634932b314501a54bec070.edm" localSheetId="10" hidden="1">#REF!</definedName>
    <definedName name="_bdm.14d8188317634932b314501a54bec070.edm" localSheetId="11" hidden="1">#REF!</definedName>
    <definedName name="_bdm.14d8188317634932b314501a54bec070.edm" localSheetId="13" hidden="1">#REF!</definedName>
    <definedName name="_bdm.14d8188317634932b314501a54bec070.edm" localSheetId="14" hidden="1">#REF!</definedName>
    <definedName name="_bdm.14d8188317634932b314501a54bec070.edm" localSheetId="15" hidden="1">#REF!</definedName>
    <definedName name="_bdm.14d8188317634932b314501a54bec070.edm" localSheetId="20" hidden="1">#REF!</definedName>
    <definedName name="_bdm.14d8188317634932b314501a54bec070.edm" hidden="1">#REF!</definedName>
    <definedName name="_bdm.14dbeb3aae0a4fd9bc32c4cb99481fff.edm" localSheetId="8" hidden="1">#REF!</definedName>
    <definedName name="_bdm.14dbeb3aae0a4fd9bc32c4cb99481fff.edm" localSheetId="9" hidden="1">#REF!</definedName>
    <definedName name="_bdm.14dbeb3aae0a4fd9bc32c4cb99481fff.edm" localSheetId="10" hidden="1">#REF!</definedName>
    <definedName name="_bdm.14dbeb3aae0a4fd9bc32c4cb99481fff.edm" localSheetId="11" hidden="1">#REF!</definedName>
    <definedName name="_bdm.14dbeb3aae0a4fd9bc32c4cb99481fff.edm" localSheetId="13" hidden="1">#REF!</definedName>
    <definedName name="_bdm.14dbeb3aae0a4fd9bc32c4cb99481fff.edm" localSheetId="14" hidden="1">#REF!</definedName>
    <definedName name="_bdm.14dbeb3aae0a4fd9bc32c4cb99481fff.edm" localSheetId="15" hidden="1">#REF!</definedName>
    <definedName name="_bdm.14dbeb3aae0a4fd9bc32c4cb99481fff.edm" localSheetId="20" hidden="1">#REF!</definedName>
    <definedName name="_bdm.14dbeb3aae0a4fd9bc32c4cb99481fff.edm" hidden="1">#REF!</definedName>
    <definedName name="_bdm.15d4d704b6354cf9a93b9e15eacaeba8.edm" localSheetId="8" hidden="1">#REF!</definedName>
    <definedName name="_bdm.15d4d704b6354cf9a93b9e15eacaeba8.edm" localSheetId="9" hidden="1">#REF!</definedName>
    <definedName name="_bdm.15d4d704b6354cf9a93b9e15eacaeba8.edm" localSheetId="10" hidden="1">#REF!</definedName>
    <definedName name="_bdm.15d4d704b6354cf9a93b9e15eacaeba8.edm" localSheetId="11" hidden="1">#REF!</definedName>
    <definedName name="_bdm.15d4d704b6354cf9a93b9e15eacaeba8.edm" localSheetId="13" hidden="1">#REF!</definedName>
    <definedName name="_bdm.15d4d704b6354cf9a93b9e15eacaeba8.edm" localSheetId="14" hidden="1">#REF!</definedName>
    <definedName name="_bdm.15d4d704b6354cf9a93b9e15eacaeba8.edm" localSheetId="20" hidden="1">#REF!</definedName>
    <definedName name="_bdm.15d4d704b6354cf9a93b9e15eacaeba8.edm" hidden="1">#REF!</definedName>
    <definedName name="_bdm.16263595d88a4a6c9141ed3ef2e62ec6.edm" localSheetId="8" hidden="1">#REF!</definedName>
    <definedName name="_bdm.16263595d88a4a6c9141ed3ef2e62ec6.edm" localSheetId="9" hidden="1">#REF!</definedName>
    <definedName name="_bdm.16263595d88a4a6c9141ed3ef2e62ec6.edm" localSheetId="10" hidden="1">#REF!</definedName>
    <definedName name="_bdm.16263595d88a4a6c9141ed3ef2e62ec6.edm" localSheetId="11" hidden="1">#REF!</definedName>
    <definedName name="_bdm.16263595d88a4a6c9141ed3ef2e62ec6.edm" localSheetId="13" hidden="1">#REF!</definedName>
    <definedName name="_bdm.16263595d88a4a6c9141ed3ef2e62ec6.edm" localSheetId="14" hidden="1">#REF!</definedName>
    <definedName name="_bdm.16263595d88a4a6c9141ed3ef2e62ec6.edm" localSheetId="15" hidden="1">#REF!</definedName>
    <definedName name="_bdm.16263595d88a4a6c9141ed3ef2e62ec6.edm" localSheetId="20" hidden="1">#REF!</definedName>
    <definedName name="_bdm.16263595d88a4a6c9141ed3ef2e62ec6.edm" hidden="1">#REF!</definedName>
    <definedName name="_bdm.1780a5a8e8404cd28ab9d009e85057f1.edm" localSheetId="8" hidden="1" xml:space="preserve">                                                    '[141]New Outputs 2'!$1:$1048576</definedName>
    <definedName name="_bdm.1780a5a8e8404cd28ab9d009e85057f1.edm" localSheetId="9" hidden="1" xml:space="preserve">                                                    '[141]New Outputs 2'!$1:$1048576</definedName>
    <definedName name="_bdm.1780a5a8e8404cd28ab9d009e85057f1.edm" localSheetId="10" hidden="1" xml:space="preserve">                                                    '[141]New Outputs 2'!$1:$1048576</definedName>
    <definedName name="_bdm.1780a5a8e8404cd28ab9d009e85057f1.edm" localSheetId="11" hidden="1" xml:space="preserve">                                                    '[141]New Outputs 2'!$1:$1048576</definedName>
    <definedName name="_bdm.1780a5a8e8404cd28ab9d009e85057f1.edm" localSheetId="13" hidden="1" xml:space="preserve">                                                    '[141]New Outputs 2'!$1:$1048576</definedName>
    <definedName name="_bdm.1780a5a8e8404cd28ab9d009e85057f1.edm" localSheetId="14" hidden="1" xml:space="preserve">                                                    '[141]New Outputs 2'!$1:$1048576</definedName>
    <definedName name="_bdm.1780a5a8e8404cd28ab9d009e85057f1.edm" localSheetId="15" hidden="1" xml:space="preserve">                                                    '[141]New Outputs 2'!$1:$1048576</definedName>
    <definedName name="_bdm.1780a5a8e8404cd28ab9d009e85057f1.edm" hidden="1" xml:space="preserve">                                                    '[142]New Outputs 2'!$1:$1048576</definedName>
    <definedName name="_bdm.196c42cd2dde4b65a9cda44aa1c4a40b.edm" localSheetId="8" hidden="1">#REF!</definedName>
    <definedName name="_bdm.196c42cd2dde4b65a9cda44aa1c4a40b.edm" localSheetId="9" hidden="1">#REF!</definedName>
    <definedName name="_bdm.196c42cd2dde4b65a9cda44aa1c4a40b.edm" localSheetId="10" hidden="1">#REF!</definedName>
    <definedName name="_bdm.196c42cd2dde4b65a9cda44aa1c4a40b.edm" localSheetId="11" hidden="1">#REF!</definedName>
    <definedName name="_bdm.196c42cd2dde4b65a9cda44aa1c4a40b.edm" localSheetId="13" hidden="1">#REF!</definedName>
    <definedName name="_bdm.196c42cd2dde4b65a9cda44aa1c4a40b.edm" localSheetId="14" hidden="1">#REF!</definedName>
    <definedName name="_bdm.196c42cd2dde4b65a9cda44aa1c4a40b.edm" localSheetId="15" hidden="1">#REF!</definedName>
    <definedName name="_bdm.196c42cd2dde4b65a9cda44aa1c4a40b.edm" localSheetId="20" hidden="1">#REF!</definedName>
    <definedName name="_bdm.196c42cd2dde4b65a9cda44aa1c4a40b.edm" hidden="1">#REF!</definedName>
    <definedName name="_bdm.19761deb3c324527a8defc4518675442.edm" localSheetId="8" hidden="1">#REF!</definedName>
    <definedName name="_bdm.19761deb3c324527a8defc4518675442.edm" localSheetId="9" hidden="1">#REF!</definedName>
    <definedName name="_bdm.19761deb3c324527a8defc4518675442.edm" localSheetId="10" hidden="1">#REF!</definedName>
    <definedName name="_bdm.19761deb3c324527a8defc4518675442.edm" localSheetId="11" hidden="1">#REF!</definedName>
    <definedName name="_bdm.19761deb3c324527a8defc4518675442.edm" localSheetId="13" hidden="1">#REF!</definedName>
    <definedName name="_bdm.19761deb3c324527a8defc4518675442.edm" localSheetId="14" hidden="1">#REF!</definedName>
    <definedName name="_bdm.19761deb3c324527a8defc4518675442.edm" localSheetId="15" hidden="1">#REF!</definedName>
    <definedName name="_bdm.19761deb3c324527a8defc4518675442.edm" localSheetId="20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3]Monthly Outputs'!$1:$1048576</definedName>
    <definedName name="_bdm.1aff183629ac4921a3be082ba8d62317.edm" localSheetId="8" hidden="1">#REF!</definedName>
    <definedName name="_bdm.1aff183629ac4921a3be082ba8d62317.edm" localSheetId="9" hidden="1">#REF!</definedName>
    <definedName name="_bdm.1aff183629ac4921a3be082ba8d62317.edm" localSheetId="10" hidden="1">#REF!</definedName>
    <definedName name="_bdm.1aff183629ac4921a3be082ba8d62317.edm" localSheetId="11" hidden="1">#REF!</definedName>
    <definedName name="_bdm.1aff183629ac4921a3be082ba8d62317.edm" localSheetId="13" hidden="1">#REF!</definedName>
    <definedName name="_bdm.1aff183629ac4921a3be082ba8d62317.edm" localSheetId="14" hidden="1">#REF!</definedName>
    <definedName name="_bdm.1aff183629ac4921a3be082ba8d62317.edm" localSheetId="20" hidden="1">#REF!</definedName>
    <definedName name="_bdm.1aff183629ac4921a3be082ba8d62317.edm" hidden="1">#REF!</definedName>
    <definedName name="_bdm.1c5d13bf50ad48999856195717a28917.edm" localSheetId="8" hidden="1">#REF!</definedName>
    <definedName name="_bdm.1c5d13bf50ad48999856195717a28917.edm" localSheetId="9" hidden="1">#REF!</definedName>
    <definedName name="_bdm.1c5d13bf50ad48999856195717a28917.edm" localSheetId="10" hidden="1">#REF!</definedName>
    <definedName name="_bdm.1c5d13bf50ad48999856195717a28917.edm" localSheetId="11" hidden="1">#REF!</definedName>
    <definedName name="_bdm.1c5d13bf50ad48999856195717a28917.edm" localSheetId="13" hidden="1">#REF!</definedName>
    <definedName name="_bdm.1c5d13bf50ad48999856195717a28917.edm" localSheetId="14" hidden="1">#REF!</definedName>
    <definedName name="_bdm.1c5d13bf50ad48999856195717a28917.edm" localSheetId="15" hidden="1">#REF!</definedName>
    <definedName name="_bdm.1c5d13bf50ad48999856195717a28917.edm" localSheetId="20" hidden="1">#REF!</definedName>
    <definedName name="_bdm.1c5d13bf50ad48999856195717a28917.edm" hidden="1">#REF!</definedName>
    <definedName name="_bdm.1d1b72566a994041b33609e404ed3112.edm" localSheetId="8" hidden="1">#REF!</definedName>
    <definedName name="_bdm.1d1b72566a994041b33609e404ed3112.edm" localSheetId="9" hidden="1">#REF!</definedName>
    <definedName name="_bdm.1d1b72566a994041b33609e404ed3112.edm" localSheetId="10" hidden="1">#REF!</definedName>
    <definedName name="_bdm.1d1b72566a994041b33609e404ed3112.edm" localSheetId="11" hidden="1">#REF!</definedName>
    <definedName name="_bdm.1d1b72566a994041b33609e404ed3112.edm" localSheetId="13" hidden="1">#REF!</definedName>
    <definedName name="_bdm.1d1b72566a994041b33609e404ed3112.edm" localSheetId="14" hidden="1">#REF!</definedName>
    <definedName name="_bdm.1d1b72566a994041b33609e404ed3112.edm" localSheetId="20" hidden="1">#REF!</definedName>
    <definedName name="_bdm.1d1b72566a994041b33609e404ed3112.edm" hidden="1">#REF!</definedName>
    <definedName name="_bdm.1e1c86b0dfc24ea7b3cba31efde413f2.edm" localSheetId="8" hidden="1">#REF!</definedName>
    <definedName name="_bdm.1e1c86b0dfc24ea7b3cba31efde413f2.edm" localSheetId="9" hidden="1">#REF!</definedName>
    <definedName name="_bdm.1e1c86b0dfc24ea7b3cba31efde413f2.edm" localSheetId="10" hidden="1">#REF!</definedName>
    <definedName name="_bdm.1e1c86b0dfc24ea7b3cba31efde413f2.edm" localSheetId="11" hidden="1">#REF!</definedName>
    <definedName name="_bdm.1e1c86b0dfc24ea7b3cba31efde413f2.edm" localSheetId="13" hidden="1">#REF!</definedName>
    <definedName name="_bdm.1e1c86b0dfc24ea7b3cba31efde413f2.edm" localSheetId="14" hidden="1">#REF!</definedName>
    <definedName name="_bdm.1e1c86b0dfc24ea7b3cba31efde413f2.edm" localSheetId="20" hidden="1">#REF!</definedName>
    <definedName name="_bdm.1e1c86b0dfc24ea7b3cba31efde413f2.edm" hidden="1">#REF!</definedName>
    <definedName name="_bdm.2067017db9d04361be5ccff630fb098f.edm" localSheetId="8" hidden="1">#REF!</definedName>
    <definedName name="_bdm.2067017db9d04361be5ccff630fb098f.edm" localSheetId="9" hidden="1">#REF!</definedName>
    <definedName name="_bdm.2067017db9d04361be5ccff630fb098f.edm" localSheetId="10" hidden="1">#REF!</definedName>
    <definedName name="_bdm.2067017db9d04361be5ccff630fb098f.edm" localSheetId="11" hidden="1">#REF!</definedName>
    <definedName name="_bdm.2067017db9d04361be5ccff630fb098f.edm" localSheetId="13" hidden="1">#REF!</definedName>
    <definedName name="_bdm.2067017db9d04361be5ccff630fb098f.edm" localSheetId="14" hidden="1">#REF!</definedName>
    <definedName name="_bdm.2067017db9d04361be5ccff630fb098f.edm" localSheetId="15" hidden="1">#REF!</definedName>
    <definedName name="_bdm.2067017db9d04361be5ccff630fb098f.edm" localSheetId="20" hidden="1">#REF!</definedName>
    <definedName name="_bdm.2067017db9d04361be5ccff630fb098f.edm" hidden="1">#REF!</definedName>
    <definedName name="_bdm.20a18c62f1be43c59f7f11c13d59a38e.edm" localSheetId="8" hidden="1">#REF!</definedName>
    <definedName name="_bdm.20a18c62f1be43c59f7f11c13d59a38e.edm" localSheetId="9" hidden="1">#REF!</definedName>
    <definedName name="_bdm.20a18c62f1be43c59f7f11c13d59a38e.edm" localSheetId="10" hidden="1">#REF!</definedName>
    <definedName name="_bdm.20a18c62f1be43c59f7f11c13d59a38e.edm" localSheetId="11" hidden="1">#REF!</definedName>
    <definedName name="_bdm.20a18c62f1be43c59f7f11c13d59a38e.edm" localSheetId="13" hidden="1">#REF!</definedName>
    <definedName name="_bdm.20a18c62f1be43c59f7f11c13d59a38e.edm" localSheetId="14" hidden="1">#REF!</definedName>
    <definedName name="_bdm.20a18c62f1be43c59f7f11c13d59a38e.edm" localSheetId="20" hidden="1">#REF!</definedName>
    <definedName name="_bdm.20a18c62f1be43c59f7f11c13d59a38e.edm" hidden="1">#REF!</definedName>
    <definedName name="_bdm.217ae3baaf634e268470ab59c3a055cf.edm" localSheetId="8" hidden="1">#REF!</definedName>
    <definedName name="_bdm.217ae3baaf634e268470ab59c3a055cf.edm" localSheetId="9" hidden="1">#REF!</definedName>
    <definedName name="_bdm.217ae3baaf634e268470ab59c3a055cf.edm" localSheetId="10" hidden="1">#REF!</definedName>
    <definedName name="_bdm.217ae3baaf634e268470ab59c3a055cf.edm" localSheetId="11" hidden="1">#REF!</definedName>
    <definedName name="_bdm.217ae3baaf634e268470ab59c3a055cf.edm" localSheetId="13" hidden="1">#REF!</definedName>
    <definedName name="_bdm.217ae3baaf634e268470ab59c3a055cf.edm" localSheetId="14" hidden="1">#REF!</definedName>
    <definedName name="_bdm.217ae3baaf634e268470ab59c3a055cf.edm" localSheetId="20" hidden="1">#REF!</definedName>
    <definedName name="_bdm.217ae3baaf634e268470ab59c3a055cf.edm" hidden="1">#REF!</definedName>
    <definedName name="_bdm.223b75bd818e45a3bb743d381275d7db.edm" localSheetId="8" hidden="1">#REF!</definedName>
    <definedName name="_bdm.223b75bd818e45a3bb743d381275d7db.edm" localSheetId="9" hidden="1">#REF!</definedName>
    <definedName name="_bdm.223b75bd818e45a3bb743d381275d7db.edm" localSheetId="10" hidden="1">#REF!</definedName>
    <definedName name="_bdm.223b75bd818e45a3bb743d381275d7db.edm" localSheetId="11" hidden="1">#REF!</definedName>
    <definedName name="_bdm.223b75bd818e45a3bb743d381275d7db.edm" localSheetId="13" hidden="1">#REF!</definedName>
    <definedName name="_bdm.223b75bd818e45a3bb743d381275d7db.edm" localSheetId="14" hidden="1">#REF!</definedName>
    <definedName name="_bdm.223b75bd818e45a3bb743d381275d7db.edm" localSheetId="15" hidden="1">#REF!</definedName>
    <definedName name="_bdm.223b75bd818e45a3bb743d381275d7db.edm" localSheetId="20" hidden="1">#REF!</definedName>
    <definedName name="_bdm.223b75bd818e45a3bb743d381275d7db.edm" hidden="1">#REF!</definedName>
    <definedName name="_bdm.22aae34074ef4fc98be573b6553a36f1.edm" localSheetId="8" hidden="1">#REF!</definedName>
    <definedName name="_bdm.22aae34074ef4fc98be573b6553a36f1.edm" localSheetId="9" hidden="1">#REF!</definedName>
    <definedName name="_bdm.22aae34074ef4fc98be573b6553a36f1.edm" localSheetId="10" hidden="1">#REF!</definedName>
    <definedName name="_bdm.22aae34074ef4fc98be573b6553a36f1.edm" localSheetId="11" hidden="1">#REF!</definedName>
    <definedName name="_bdm.22aae34074ef4fc98be573b6553a36f1.edm" localSheetId="13" hidden="1">#REF!</definedName>
    <definedName name="_bdm.22aae34074ef4fc98be573b6553a36f1.edm" localSheetId="14" hidden="1">#REF!</definedName>
    <definedName name="_bdm.22aae34074ef4fc98be573b6553a36f1.edm" localSheetId="20" hidden="1">#REF!</definedName>
    <definedName name="_bdm.22aae34074ef4fc98be573b6553a36f1.edm" hidden="1">#REF!</definedName>
    <definedName name="_bdm.23b97188fbb94966b6898b768ac9a010.edm" localSheetId="8" hidden="1">#REF!</definedName>
    <definedName name="_bdm.23b97188fbb94966b6898b768ac9a010.edm" localSheetId="9" hidden="1">#REF!</definedName>
    <definedName name="_bdm.23b97188fbb94966b6898b768ac9a010.edm" localSheetId="10" hidden="1">#REF!</definedName>
    <definedName name="_bdm.23b97188fbb94966b6898b768ac9a010.edm" localSheetId="11" hidden="1">#REF!</definedName>
    <definedName name="_bdm.23b97188fbb94966b6898b768ac9a010.edm" localSheetId="13" hidden="1">#REF!</definedName>
    <definedName name="_bdm.23b97188fbb94966b6898b768ac9a010.edm" localSheetId="14" hidden="1">#REF!</definedName>
    <definedName name="_bdm.23b97188fbb94966b6898b768ac9a010.edm" localSheetId="15" hidden="1">#REF!</definedName>
    <definedName name="_bdm.23b97188fbb94966b6898b768ac9a010.edm" localSheetId="20" hidden="1">#REF!</definedName>
    <definedName name="_bdm.23b97188fbb94966b6898b768ac9a010.edm" hidden="1">#REF!</definedName>
    <definedName name="_bdm.23d17260cbfa42efb8b999848e714aa1.edm" localSheetId="8" hidden="1">#REF!</definedName>
    <definedName name="_bdm.23d17260cbfa42efb8b999848e714aa1.edm" localSheetId="9" hidden="1">#REF!</definedName>
    <definedName name="_bdm.23d17260cbfa42efb8b999848e714aa1.edm" localSheetId="10" hidden="1">#REF!</definedName>
    <definedName name="_bdm.23d17260cbfa42efb8b999848e714aa1.edm" localSheetId="11" hidden="1">#REF!</definedName>
    <definedName name="_bdm.23d17260cbfa42efb8b999848e714aa1.edm" localSheetId="13" hidden="1">#REF!</definedName>
    <definedName name="_bdm.23d17260cbfa42efb8b999848e714aa1.edm" localSheetId="14" hidden="1">#REF!</definedName>
    <definedName name="_bdm.23d17260cbfa42efb8b999848e714aa1.edm" localSheetId="15" hidden="1">#REF!</definedName>
    <definedName name="_bdm.23d17260cbfa42efb8b999848e714aa1.edm" localSheetId="20" hidden="1">#REF!</definedName>
    <definedName name="_bdm.23d17260cbfa42efb8b999848e714aa1.edm" hidden="1">#REF!</definedName>
    <definedName name="_bdm.24A9F3AEEA1F4C0DAB6CF22F0EE069AE.edm" localSheetId="8" hidden="1">#REF!</definedName>
    <definedName name="_bdm.24A9F3AEEA1F4C0DAB6CF22F0EE069AE.edm" localSheetId="9" hidden="1">#REF!</definedName>
    <definedName name="_bdm.24A9F3AEEA1F4C0DAB6CF22F0EE069AE.edm" localSheetId="10" hidden="1">#REF!</definedName>
    <definedName name="_bdm.24A9F3AEEA1F4C0DAB6CF22F0EE069AE.edm" localSheetId="11" hidden="1">#REF!</definedName>
    <definedName name="_bdm.24A9F3AEEA1F4C0DAB6CF22F0EE069AE.edm" localSheetId="13" hidden="1">#REF!</definedName>
    <definedName name="_bdm.24A9F3AEEA1F4C0DAB6CF22F0EE069AE.edm" localSheetId="14" hidden="1">#REF!</definedName>
    <definedName name="_bdm.24A9F3AEEA1F4C0DAB6CF22F0EE069AE.edm" localSheetId="20" hidden="1">#REF!</definedName>
    <definedName name="_bdm.24A9F3AEEA1F4C0DAB6CF22F0EE069AE.edm" hidden="1">#REF!</definedName>
    <definedName name="_bdm.259b2daa238643b4a92af6e97dbb004e.edm" localSheetId="8" hidden="1">#REF!</definedName>
    <definedName name="_bdm.259b2daa238643b4a92af6e97dbb004e.edm" localSheetId="9" hidden="1">#REF!</definedName>
    <definedName name="_bdm.259b2daa238643b4a92af6e97dbb004e.edm" localSheetId="10" hidden="1">#REF!</definedName>
    <definedName name="_bdm.259b2daa238643b4a92af6e97dbb004e.edm" localSheetId="11" hidden="1">#REF!</definedName>
    <definedName name="_bdm.259b2daa238643b4a92af6e97dbb004e.edm" localSheetId="13" hidden="1">#REF!</definedName>
    <definedName name="_bdm.259b2daa238643b4a92af6e97dbb004e.edm" localSheetId="14" hidden="1">#REF!</definedName>
    <definedName name="_bdm.259b2daa238643b4a92af6e97dbb004e.edm" localSheetId="20" hidden="1">#REF!</definedName>
    <definedName name="_bdm.259b2daa238643b4a92af6e97dbb004e.edm" hidden="1">#REF!</definedName>
    <definedName name="_bdm.26894395cc604d669cb91247928a3a49.edm" localSheetId="8" hidden="1">#REF!</definedName>
    <definedName name="_bdm.26894395cc604d669cb91247928a3a49.edm" localSheetId="9" hidden="1">#REF!</definedName>
    <definedName name="_bdm.26894395cc604d669cb91247928a3a49.edm" localSheetId="10" hidden="1">#REF!</definedName>
    <definedName name="_bdm.26894395cc604d669cb91247928a3a49.edm" localSheetId="11" hidden="1">#REF!</definedName>
    <definedName name="_bdm.26894395cc604d669cb91247928a3a49.edm" localSheetId="13" hidden="1">#REF!</definedName>
    <definedName name="_bdm.26894395cc604d669cb91247928a3a49.edm" localSheetId="14" hidden="1">#REF!</definedName>
    <definedName name="_bdm.26894395cc604d669cb91247928a3a49.edm" localSheetId="20" hidden="1">#REF!</definedName>
    <definedName name="_bdm.26894395cc604d669cb91247928a3a49.edm" hidden="1">#REF!</definedName>
    <definedName name="_bdm.27f673302fd84202b532c10ab075fb96.edm" localSheetId="8" hidden="1">#REF!</definedName>
    <definedName name="_bdm.27f673302fd84202b532c10ab075fb96.edm" localSheetId="9" hidden="1">#REF!</definedName>
    <definedName name="_bdm.27f673302fd84202b532c10ab075fb96.edm" localSheetId="10" hidden="1">#REF!</definedName>
    <definedName name="_bdm.27f673302fd84202b532c10ab075fb96.edm" localSheetId="11" hidden="1">#REF!</definedName>
    <definedName name="_bdm.27f673302fd84202b532c10ab075fb96.edm" localSheetId="13" hidden="1">#REF!</definedName>
    <definedName name="_bdm.27f673302fd84202b532c10ab075fb96.edm" localSheetId="14" hidden="1">#REF!</definedName>
    <definedName name="_bdm.27f673302fd84202b532c10ab075fb96.edm" localSheetId="15" hidden="1">#REF!</definedName>
    <definedName name="_bdm.27f673302fd84202b532c10ab075fb96.edm" localSheetId="20" hidden="1">#REF!</definedName>
    <definedName name="_bdm.27f673302fd84202b532c10ab075fb96.edm" hidden="1">#REF!</definedName>
    <definedName name="_bdm.28fec994d74d4064b5903de71c1b60dd.edm" localSheetId="8" hidden="1">#REF!</definedName>
    <definedName name="_bdm.28fec994d74d4064b5903de71c1b60dd.edm" localSheetId="9" hidden="1">#REF!</definedName>
    <definedName name="_bdm.28fec994d74d4064b5903de71c1b60dd.edm" localSheetId="10" hidden="1">#REF!</definedName>
    <definedName name="_bdm.28fec994d74d4064b5903de71c1b60dd.edm" localSheetId="11" hidden="1">#REF!</definedName>
    <definedName name="_bdm.28fec994d74d4064b5903de71c1b60dd.edm" localSheetId="13" hidden="1">#REF!</definedName>
    <definedName name="_bdm.28fec994d74d4064b5903de71c1b60dd.edm" localSheetId="14" hidden="1">#REF!</definedName>
    <definedName name="_bdm.28fec994d74d4064b5903de71c1b60dd.edm" localSheetId="20" hidden="1">#REF!</definedName>
    <definedName name="_bdm.28fec994d74d4064b5903de71c1b60dd.edm" hidden="1">#REF!</definedName>
    <definedName name="_bdm.299fdfb3a6ee43dbb82a398068714926.edm" localSheetId="8" hidden="1" xml:space="preserve">                                                                '[144]MOIC Summary'!$1:$1048576</definedName>
    <definedName name="_bdm.299fdfb3a6ee43dbb82a398068714926.edm" localSheetId="9" hidden="1" xml:space="preserve">                                                                '[144]MOIC Summary'!$1:$1048576</definedName>
    <definedName name="_bdm.299fdfb3a6ee43dbb82a398068714926.edm" localSheetId="10" hidden="1" xml:space="preserve">                                                                '[144]MOIC Summary'!$1:$1048576</definedName>
    <definedName name="_bdm.299fdfb3a6ee43dbb82a398068714926.edm" localSheetId="11" hidden="1" xml:space="preserve">                                                                '[144]MOIC Summary'!$1:$1048576</definedName>
    <definedName name="_bdm.299fdfb3a6ee43dbb82a398068714926.edm" localSheetId="13" hidden="1" xml:space="preserve">                                                                '[144]MOIC Summary'!$1:$1048576</definedName>
    <definedName name="_bdm.299fdfb3a6ee43dbb82a398068714926.edm" localSheetId="14" hidden="1" xml:space="preserve">                                                                '[144]MOIC Summary'!$1:$1048576</definedName>
    <definedName name="_bdm.299fdfb3a6ee43dbb82a398068714926.edm" localSheetId="15" hidden="1" xml:space="preserve">                                                                '[144]MOIC Summary'!$1:$1048576</definedName>
    <definedName name="_bdm.299fdfb3a6ee43dbb82a398068714926.edm" hidden="1" xml:space="preserve">                                                                '[145]MOIC Summary'!$1:$1048576</definedName>
    <definedName name="_bdm.29cc4daa444d4de69bf15438633988fc.edm" localSheetId="8" hidden="1">#REF!</definedName>
    <definedName name="_bdm.29cc4daa444d4de69bf15438633988fc.edm" localSheetId="9" hidden="1">#REF!</definedName>
    <definedName name="_bdm.29cc4daa444d4de69bf15438633988fc.edm" localSheetId="10" hidden="1">#REF!</definedName>
    <definedName name="_bdm.29cc4daa444d4de69bf15438633988fc.edm" localSheetId="11" hidden="1">#REF!</definedName>
    <definedName name="_bdm.29cc4daa444d4de69bf15438633988fc.edm" localSheetId="13" hidden="1">#REF!</definedName>
    <definedName name="_bdm.29cc4daa444d4de69bf15438633988fc.edm" localSheetId="14" hidden="1">#REF!</definedName>
    <definedName name="_bdm.29cc4daa444d4de69bf15438633988fc.edm" localSheetId="15" hidden="1">#REF!</definedName>
    <definedName name="_bdm.29cc4daa444d4de69bf15438633988fc.edm" localSheetId="20" hidden="1">#REF!</definedName>
    <definedName name="_bdm.29cc4daa444d4de69bf15438633988fc.edm" hidden="1">#REF!</definedName>
    <definedName name="_bdm.29e078a6ed5c4435bb744132fc13d682.edm" localSheetId="8" hidden="1">#REF!</definedName>
    <definedName name="_bdm.29e078a6ed5c4435bb744132fc13d682.edm" localSheetId="9" hidden="1">#REF!</definedName>
    <definedName name="_bdm.29e078a6ed5c4435bb744132fc13d682.edm" localSheetId="10" hidden="1">#REF!</definedName>
    <definedName name="_bdm.29e078a6ed5c4435bb744132fc13d682.edm" localSheetId="11" hidden="1">#REF!</definedName>
    <definedName name="_bdm.29e078a6ed5c4435bb744132fc13d682.edm" localSheetId="13" hidden="1">#REF!</definedName>
    <definedName name="_bdm.29e078a6ed5c4435bb744132fc13d682.edm" localSheetId="14" hidden="1">#REF!</definedName>
    <definedName name="_bdm.29e078a6ed5c4435bb744132fc13d682.edm" localSheetId="15" hidden="1">#REF!</definedName>
    <definedName name="_bdm.29e078a6ed5c4435bb744132fc13d682.edm" localSheetId="20" hidden="1">#REF!</definedName>
    <definedName name="_bdm.29e078a6ed5c4435bb744132fc13d682.edm" hidden="1">#REF!</definedName>
    <definedName name="_bdm.2b51b83d768247649fec96f22274df80.edm" localSheetId="8" hidden="1">#REF!</definedName>
    <definedName name="_bdm.2b51b83d768247649fec96f22274df80.edm" localSheetId="9" hidden="1">#REF!</definedName>
    <definedName name="_bdm.2b51b83d768247649fec96f22274df80.edm" localSheetId="10" hidden="1">#REF!</definedName>
    <definedName name="_bdm.2b51b83d768247649fec96f22274df80.edm" localSheetId="11" hidden="1">#REF!</definedName>
    <definedName name="_bdm.2b51b83d768247649fec96f22274df80.edm" localSheetId="13" hidden="1">#REF!</definedName>
    <definedName name="_bdm.2b51b83d768247649fec96f22274df80.edm" localSheetId="14" hidden="1">#REF!</definedName>
    <definedName name="_bdm.2b51b83d768247649fec96f22274df80.edm" localSheetId="20" hidden="1">#REF!</definedName>
    <definedName name="_bdm.2b51b83d768247649fec96f22274df80.edm" hidden="1">#REF!</definedName>
    <definedName name="_bdm.2b75bef2dd7d47ccac0a37f74af2b487.edm" localSheetId="8" hidden="1">#REF!</definedName>
    <definedName name="_bdm.2b75bef2dd7d47ccac0a37f74af2b487.edm" localSheetId="9" hidden="1">#REF!</definedName>
    <definedName name="_bdm.2b75bef2dd7d47ccac0a37f74af2b487.edm" localSheetId="10" hidden="1">#REF!</definedName>
    <definedName name="_bdm.2b75bef2dd7d47ccac0a37f74af2b487.edm" localSheetId="11" hidden="1">#REF!</definedName>
    <definedName name="_bdm.2b75bef2dd7d47ccac0a37f74af2b487.edm" localSheetId="13" hidden="1">#REF!</definedName>
    <definedName name="_bdm.2b75bef2dd7d47ccac0a37f74af2b487.edm" localSheetId="14" hidden="1">#REF!</definedName>
    <definedName name="_bdm.2b75bef2dd7d47ccac0a37f74af2b487.edm" localSheetId="15" hidden="1">#REF!</definedName>
    <definedName name="_bdm.2b75bef2dd7d47ccac0a37f74af2b487.edm" localSheetId="20" hidden="1">#REF!</definedName>
    <definedName name="_bdm.2b75bef2dd7d47ccac0a37f74af2b487.edm" hidden="1">#REF!</definedName>
    <definedName name="_bdm.2c1f4fac33d544c5aae14791a1ac472e.edm" localSheetId="8" hidden="1">#REF!</definedName>
    <definedName name="_bdm.2c1f4fac33d544c5aae14791a1ac472e.edm" localSheetId="9" hidden="1">#REF!</definedName>
    <definedName name="_bdm.2c1f4fac33d544c5aae14791a1ac472e.edm" localSheetId="10" hidden="1">#REF!</definedName>
    <definedName name="_bdm.2c1f4fac33d544c5aae14791a1ac472e.edm" localSheetId="11" hidden="1">#REF!</definedName>
    <definedName name="_bdm.2c1f4fac33d544c5aae14791a1ac472e.edm" localSheetId="13" hidden="1">#REF!</definedName>
    <definedName name="_bdm.2c1f4fac33d544c5aae14791a1ac472e.edm" localSheetId="14" hidden="1">#REF!</definedName>
    <definedName name="_bdm.2c1f4fac33d544c5aae14791a1ac472e.edm" localSheetId="20" hidden="1">#REF!</definedName>
    <definedName name="_bdm.2c1f4fac33d544c5aae14791a1ac472e.edm" hidden="1">#REF!</definedName>
    <definedName name="_bdm.2c82cd38fcc3410fb9f68023648be374.edm" localSheetId="8" hidden="1">#REF!</definedName>
    <definedName name="_bdm.2c82cd38fcc3410fb9f68023648be374.edm" localSheetId="9" hidden="1">#REF!</definedName>
    <definedName name="_bdm.2c82cd38fcc3410fb9f68023648be374.edm" localSheetId="10" hidden="1">#REF!</definedName>
    <definedName name="_bdm.2c82cd38fcc3410fb9f68023648be374.edm" localSheetId="11" hidden="1">#REF!</definedName>
    <definedName name="_bdm.2c82cd38fcc3410fb9f68023648be374.edm" localSheetId="13" hidden="1">#REF!</definedName>
    <definedName name="_bdm.2c82cd38fcc3410fb9f68023648be374.edm" localSheetId="14" hidden="1">#REF!</definedName>
    <definedName name="_bdm.2c82cd38fcc3410fb9f68023648be374.edm" localSheetId="15" hidden="1">#REF!</definedName>
    <definedName name="_bdm.2c82cd38fcc3410fb9f68023648be374.edm" localSheetId="20" hidden="1">#REF!</definedName>
    <definedName name="_bdm.2c82cd38fcc3410fb9f68023648be374.edm" hidden="1">#REF!</definedName>
    <definedName name="_bdm.2c8b38aa086d4516aa2e3f9e87dd59e7.edm" localSheetId="8" hidden="1">#REF!</definedName>
    <definedName name="_bdm.2c8b38aa086d4516aa2e3f9e87dd59e7.edm" localSheetId="9" hidden="1">#REF!</definedName>
    <definedName name="_bdm.2c8b38aa086d4516aa2e3f9e87dd59e7.edm" localSheetId="10" hidden="1">#REF!</definedName>
    <definedName name="_bdm.2c8b38aa086d4516aa2e3f9e87dd59e7.edm" localSheetId="11" hidden="1">#REF!</definedName>
    <definedName name="_bdm.2c8b38aa086d4516aa2e3f9e87dd59e7.edm" localSheetId="13" hidden="1">#REF!</definedName>
    <definedName name="_bdm.2c8b38aa086d4516aa2e3f9e87dd59e7.edm" localSheetId="14" hidden="1">#REF!</definedName>
    <definedName name="_bdm.2c8b38aa086d4516aa2e3f9e87dd59e7.edm" localSheetId="15" hidden="1">#REF!</definedName>
    <definedName name="_bdm.2c8b38aa086d4516aa2e3f9e87dd59e7.edm" localSheetId="20" hidden="1">#REF!</definedName>
    <definedName name="_bdm.2c8b38aa086d4516aa2e3f9e87dd59e7.edm" hidden="1">#REF!</definedName>
    <definedName name="_bdm.2def93877c024d36a0585748c4e2836b.edm" localSheetId="8" hidden="1">#REF!</definedName>
    <definedName name="_bdm.2def93877c024d36a0585748c4e2836b.edm" localSheetId="9" hidden="1">#REF!</definedName>
    <definedName name="_bdm.2def93877c024d36a0585748c4e2836b.edm" localSheetId="10" hidden="1">#REF!</definedName>
    <definedName name="_bdm.2def93877c024d36a0585748c4e2836b.edm" localSheetId="11" hidden="1">#REF!</definedName>
    <definedName name="_bdm.2def93877c024d36a0585748c4e2836b.edm" localSheetId="13" hidden="1">#REF!</definedName>
    <definedName name="_bdm.2def93877c024d36a0585748c4e2836b.edm" localSheetId="14" hidden="1">#REF!</definedName>
    <definedName name="_bdm.2def93877c024d36a0585748c4e2836b.edm" localSheetId="15" hidden="1">#REF!</definedName>
    <definedName name="_bdm.2def93877c024d36a0585748c4e2836b.edm" localSheetId="20" hidden="1">#REF!</definedName>
    <definedName name="_bdm.2def93877c024d36a0585748c4e2836b.edm" hidden="1">#REF!</definedName>
    <definedName name="_bdm.2e1fdea02e8843a5ad8bc9bff43a7a93.edm" localSheetId="8" hidden="1">#REF!</definedName>
    <definedName name="_bdm.2e1fdea02e8843a5ad8bc9bff43a7a93.edm" localSheetId="9" hidden="1">#REF!</definedName>
    <definedName name="_bdm.2e1fdea02e8843a5ad8bc9bff43a7a93.edm" localSheetId="10" hidden="1">#REF!</definedName>
    <definedName name="_bdm.2e1fdea02e8843a5ad8bc9bff43a7a93.edm" localSheetId="11" hidden="1">#REF!</definedName>
    <definedName name="_bdm.2e1fdea02e8843a5ad8bc9bff43a7a93.edm" localSheetId="13" hidden="1">#REF!</definedName>
    <definedName name="_bdm.2e1fdea02e8843a5ad8bc9bff43a7a93.edm" localSheetId="14" hidden="1">#REF!</definedName>
    <definedName name="_bdm.2e1fdea02e8843a5ad8bc9bff43a7a93.edm" localSheetId="20" hidden="1">#REF!</definedName>
    <definedName name="_bdm.2e1fdea02e8843a5ad8bc9bff43a7a93.edm" hidden="1">#REF!</definedName>
    <definedName name="_bdm.2ff30473591040e6b97e276b337e230e.edm" localSheetId="8" hidden="1">#REF!</definedName>
    <definedName name="_bdm.2ff30473591040e6b97e276b337e230e.edm" localSheetId="9" hidden="1">#REF!</definedName>
    <definedName name="_bdm.2ff30473591040e6b97e276b337e230e.edm" localSheetId="10" hidden="1">#REF!</definedName>
    <definedName name="_bdm.2ff30473591040e6b97e276b337e230e.edm" localSheetId="11" hidden="1">#REF!</definedName>
    <definedName name="_bdm.2ff30473591040e6b97e276b337e230e.edm" localSheetId="13" hidden="1">#REF!</definedName>
    <definedName name="_bdm.2ff30473591040e6b97e276b337e230e.edm" localSheetId="14" hidden="1">#REF!</definedName>
    <definedName name="_bdm.2ff30473591040e6b97e276b337e230e.edm" localSheetId="20" hidden="1">#REF!</definedName>
    <definedName name="_bdm.2ff30473591040e6b97e276b337e230e.edm" hidden="1">#REF!</definedName>
    <definedName name="_bdm.315104334bc2413f887ec436dd810315.edm" localSheetId="8" hidden="1" xml:space="preserve">                                            '[141]Additional Diligence Requests'!$1:$1048576</definedName>
    <definedName name="_bdm.315104334bc2413f887ec436dd810315.edm" localSheetId="9" hidden="1" xml:space="preserve">                                            '[141]Additional Diligence Requests'!$1:$1048576</definedName>
    <definedName name="_bdm.315104334bc2413f887ec436dd810315.edm" localSheetId="10" hidden="1" xml:space="preserve">                                            '[141]Additional Diligence Requests'!$1:$1048576</definedName>
    <definedName name="_bdm.315104334bc2413f887ec436dd810315.edm" localSheetId="11" hidden="1" xml:space="preserve">                                            '[141]Additional Diligence Requests'!$1:$1048576</definedName>
    <definedName name="_bdm.315104334bc2413f887ec436dd810315.edm" localSheetId="13" hidden="1" xml:space="preserve">                                            '[141]Additional Diligence Requests'!$1:$1048576</definedName>
    <definedName name="_bdm.315104334bc2413f887ec436dd810315.edm" localSheetId="14" hidden="1" xml:space="preserve">                                            '[141]Additional Diligence Requests'!$1:$1048576</definedName>
    <definedName name="_bdm.315104334bc2413f887ec436dd810315.edm" localSheetId="15" hidden="1" xml:space="preserve">                                            '[141]Additional Diligence Requests'!$1:$1048576</definedName>
    <definedName name="_bdm.315104334bc2413f887ec436dd810315.edm" hidden="1" xml:space="preserve">                                            '[142]Additional Diligence Requests'!$1:$1048576</definedName>
    <definedName name="_bdm.31b0d8f17ac94392b5cd4fe1e20059a8.edm" localSheetId="8" hidden="1">#REF!</definedName>
    <definedName name="_bdm.31b0d8f17ac94392b5cd4fe1e20059a8.edm" localSheetId="9" hidden="1">#REF!</definedName>
    <definedName name="_bdm.31b0d8f17ac94392b5cd4fe1e20059a8.edm" localSheetId="10" hidden="1">#REF!</definedName>
    <definedName name="_bdm.31b0d8f17ac94392b5cd4fe1e20059a8.edm" localSheetId="11" hidden="1">#REF!</definedName>
    <definedName name="_bdm.31b0d8f17ac94392b5cd4fe1e20059a8.edm" localSheetId="13" hidden="1">#REF!</definedName>
    <definedName name="_bdm.31b0d8f17ac94392b5cd4fe1e20059a8.edm" localSheetId="14" hidden="1">#REF!</definedName>
    <definedName name="_bdm.31b0d8f17ac94392b5cd4fe1e20059a8.edm" localSheetId="20" hidden="1">#REF!</definedName>
    <definedName name="_bdm.31b0d8f17ac94392b5cd4fe1e20059a8.edm" hidden="1">#REF!</definedName>
    <definedName name="_bdm.32fd18616bb24bc6a4387399558986dc.edm" localSheetId="8" hidden="1" xml:space="preserve">                                                    '[141]New Outputs 2'!$1:$1048576</definedName>
    <definedName name="_bdm.32fd18616bb24bc6a4387399558986dc.edm" localSheetId="9" hidden="1" xml:space="preserve">                                                    '[141]New Outputs 2'!$1:$1048576</definedName>
    <definedName name="_bdm.32fd18616bb24bc6a4387399558986dc.edm" localSheetId="10" hidden="1" xml:space="preserve">                                                    '[141]New Outputs 2'!$1:$1048576</definedName>
    <definedName name="_bdm.32fd18616bb24bc6a4387399558986dc.edm" localSheetId="11" hidden="1" xml:space="preserve">                                                    '[141]New Outputs 2'!$1:$1048576</definedName>
    <definedName name="_bdm.32fd18616bb24bc6a4387399558986dc.edm" localSheetId="13" hidden="1" xml:space="preserve">                                                    '[141]New Outputs 2'!$1:$1048576</definedName>
    <definedName name="_bdm.32fd18616bb24bc6a4387399558986dc.edm" localSheetId="14" hidden="1" xml:space="preserve">                                                    '[141]New Outputs 2'!$1:$1048576</definedName>
    <definedName name="_bdm.32fd18616bb24bc6a4387399558986dc.edm" localSheetId="15" hidden="1" xml:space="preserve">                                                    '[141]New Outputs 2'!$1:$1048576</definedName>
    <definedName name="_bdm.32fd18616bb24bc6a4387399558986dc.edm" hidden="1" xml:space="preserve">                                                    '[142]New Outputs 2'!$1:$1048576</definedName>
    <definedName name="_bdm.340629f85f7c485aaa2b85f11b73a7b4.edm" localSheetId="8" hidden="1">#REF!</definedName>
    <definedName name="_bdm.340629f85f7c485aaa2b85f11b73a7b4.edm" localSheetId="9" hidden="1">#REF!</definedName>
    <definedName name="_bdm.340629f85f7c485aaa2b85f11b73a7b4.edm" localSheetId="10" hidden="1">#REF!</definedName>
    <definedName name="_bdm.340629f85f7c485aaa2b85f11b73a7b4.edm" localSheetId="11" hidden="1">#REF!</definedName>
    <definedName name="_bdm.340629f85f7c485aaa2b85f11b73a7b4.edm" localSheetId="13" hidden="1">#REF!</definedName>
    <definedName name="_bdm.340629f85f7c485aaa2b85f11b73a7b4.edm" localSheetId="14" hidden="1">#REF!</definedName>
    <definedName name="_bdm.340629f85f7c485aaa2b85f11b73a7b4.edm" localSheetId="15" hidden="1">#REF!</definedName>
    <definedName name="_bdm.340629f85f7c485aaa2b85f11b73a7b4.edm" localSheetId="20" hidden="1">#REF!</definedName>
    <definedName name="_bdm.340629f85f7c485aaa2b85f11b73a7b4.edm" hidden="1">#REF!</definedName>
    <definedName name="_bdm.34ebc315b29a40f2b7f6e3fb90ebfd33.edm" localSheetId="8" hidden="1">#REF!</definedName>
    <definedName name="_bdm.34ebc315b29a40f2b7f6e3fb90ebfd33.edm" localSheetId="9" hidden="1">#REF!</definedName>
    <definedName name="_bdm.34ebc315b29a40f2b7f6e3fb90ebfd33.edm" localSheetId="10" hidden="1">#REF!</definedName>
    <definedName name="_bdm.34ebc315b29a40f2b7f6e3fb90ebfd33.edm" localSheetId="11" hidden="1">#REF!</definedName>
    <definedName name="_bdm.34ebc315b29a40f2b7f6e3fb90ebfd33.edm" localSheetId="13" hidden="1">#REF!</definedName>
    <definedName name="_bdm.34ebc315b29a40f2b7f6e3fb90ebfd33.edm" localSheetId="14" hidden="1">#REF!</definedName>
    <definedName name="_bdm.34ebc315b29a40f2b7f6e3fb90ebfd33.edm" localSheetId="15" hidden="1">#REF!</definedName>
    <definedName name="_bdm.34ebc315b29a40f2b7f6e3fb90ebfd33.edm" localSheetId="20" hidden="1">#REF!</definedName>
    <definedName name="_bdm.34ebc315b29a40f2b7f6e3fb90ebfd33.edm" hidden="1">#REF!</definedName>
    <definedName name="_bdm.35229e72e867423fa3771aee4e979d6f.edm" localSheetId="8" hidden="1">#REF!</definedName>
    <definedName name="_bdm.35229e72e867423fa3771aee4e979d6f.edm" localSheetId="9" hidden="1">#REF!</definedName>
    <definedName name="_bdm.35229e72e867423fa3771aee4e979d6f.edm" localSheetId="10" hidden="1">#REF!</definedName>
    <definedName name="_bdm.35229e72e867423fa3771aee4e979d6f.edm" localSheetId="11" hidden="1">#REF!</definedName>
    <definedName name="_bdm.35229e72e867423fa3771aee4e979d6f.edm" localSheetId="13" hidden="1">#REF!</definedName>
    <definedName name="_bdm.35229e72e867423fa3771aee4e979d6f.edm" localSheetId="14" hidden="1">#REF!</definedName>
    <definedName name="_bdm.35229e72e867423fa3771aee4e979d6f.edm" localSheetId="15" hidden="1">#REF!</definedName>
    <definedName name="_bdm.35229e72e867423fa3771aee4e979d6f.edm" localSheetId="20" hidden="1">#REF!</definedName>
    <definedName name="_bdm.35229e72e867423fa3771aee4e979d6f.edm" hidden="1">#REF!</definedName>
    <definedName name="_bdm.36f9447a0343486ba0458564533b6a2d.edm" localSheetId="8" hidden="1">#REF!</definedName>
    <definedName name="_bdm.36f9447a0343486ba0458564533b6a2d.edm" localSheetId="9" hidden="1">#REF!</definedName>
    <definedName name="_bdm.36f9447a0343486ba0458564533b6a2d.edm" localSheetId="10" hidden="1">#REF!</definedName>
    <definedName name="_bdm.36f9447a0343486ba0458564533b6a2d.edm" localSheetId="11" hidden="1">#REF!</definedName>
    <definedName name="_bdm.36f9447a0343486ba0458564533b6a2d.edm" localSheetId="13" hidden="1">#REF!</definedName>
    <definedName name="_bdm.36f9447a0343486ba0458564533b6a2d.edm" localSheetId="14" hidden="1">#REF!</definedName>
    <definedName name="_bdm.36f9447a0343486ba0458564533b6a2d.edm" localSheetId="15" hidden="1">#REF!</definedName>
    <definedName name="_bdm.36f9447a0343486ba0458564533b6a2d.edm" localSheetId="20" hidden="1">#REF!</definedName>
    <definedName name="_bdm.36f9447a0343486ba0458564533b6a2d.edm" hidden="1">#REF!</definedName>
    <definedName name="_bdm.3801b65c6abb45f298ba385014aa77c1.edm" localSheetId="8" hidden="1">#REF!</definedName>
    <definedName name="_bdm.3801b65c6abb45f298ba385014aa77c1.edm" localSheetId="9" hidden="1">#REF!</definedName>
    <definedName name="_bdm.3801b65c6abb45f298ba385014aa77c1.edm" localSheetId="10" hidden="1">#REF!</definedName>
    <definedName name="_bdm.3801b65c6abb45f298ba385014aa77c1.edm" localSheetId="11" hidden="1">#REF!</definedName>
    <definedName name="_bdm.3801b65c6abb45f298ba385014aa77c1.edm" localSheetId="13" hidden="1">#REF!</definedName>
    <definedName name="_bdm.3801b65c6abb45f298ba385014aa77c1.edm" localSheetId="14" hidden="1">#REF!</definedName>
    <definedName name="_bdm.3801b65c6abb45f298ba385014aa77c1.edm" localSheetId="15" hidden="1">#REF!</definedName>
    <definedName name="_bdm.3801b65c6abb45f298ba385014aa77c1.edm" localSheetId="20" hidden="1">#REF!</definedName>
    <definedName name="_bdm.3801b65c6abb45f298ba385014aa77c1.edm" hidden="1">#REF!</definedName>
    <definedName name="_bdm.3881604a155749118d4d49639a356dcd.edm" localSheetId="8" hidden="1" xml:space="preserve">                                            '[141]Additional Diligence Requests'!$1:$1048576</definedName>
    <definedName name="_bdm.3881604a155749118d4d49639a356dcd.edm" localSheetId="9" hidden="1" xml:space="preserve">                                            '[141]Additional Diligence Requests'!$1:$1048576</definedName>
    <definedName name="_bdm.3881604a155749118d4d49639a356dcd.edm" localSheetId="10" hidden="1" xml:space="preserve">                                            '[141]Additional Diligence Requests'!$1:$1048576</definedName>
    <definedName name="_bdm.3881604a155749118d4d49639a356dcd.edm" localSheetId="11" hidden="1" xml:space="preserve">                                            '[141]Additional Diligence Requests'!$1:$1048576</definedName>
    <definedName name="_bdm.3881604a155749118d4d49639a356dcd.edm" localSheetId="13" hidden="1" xml:space="preserve">                                            '[141]Additional Diligence Requests'!$1:$1048576</definedName>
    <definedName name="_bdm.3881604a155749118d4d49639a356dcd.edm" localSheetId="14" hidden="1" xml:space="preserve">                                            '[141]Additional Diligence Requests'!$1:$1048576</definedName>
    <definedName name="_bdm.3881604a155749118d4d49639a356dcd.edm" localSheetId="15" hidden="1" xml:space="preserve">                                            '[141]Additional Diligence Requests'!$1:$1048576</definedName>
    <definedName name="_bdm.3881604a155749118d4d49639a356dcd.edm" hidden="1" xml:space="preserve">                                            '[142]Additional Diligence Requests'!$1:$1048576</definedName>
    <definedName name="_bdm.389eebbfa3814460a6afcf10932ba3c8.edm" hidden="1" xml:space="preserve">                                                                                                            '[143]Monthly Outputs'!$1:$1048576</definedName>
    <definedName name="_bdm.394f88709a624112bb885dcdf9bb9c89.edm" localSheetId="20" hidden="1">#REF!</definedName>
    <definedName name="_bdm.394f88709a624112bb885dcdf9bb9c89.edm" hidden="1">#REF!</definedName>
    <definedName name="_bdm.395863AB53644336B2056A5F6DA9A188.edm" localSheetId="20" hidden="1">#REF!</definedName>
    <definedName name="_bdm.395863AB53644336B2056A5F6DA9A188.edm" hidden="1">#REF!</definedName>
    <definedName name="_bdm.3aa71622eeae48dcaec2f84748426ec7.edm" localSheetId="8" hidden="1">#REF!</definedName>
    <definedName name="_bdm.3aa71622eeae48dcaec2f84748426ec7.edm" localSheetId="9" hidden="1">#REF!</definedName>
    <definedName name="_bdm.3aa71622eeae48dcaec2f84748426ec7.edm" localSheetId="10" hidden="1">#REF!</definedName>
    <definedName name="_bdm.3aa71622eeae48dcaec2f84748426ec7.edm" localSheetId="11" hidden="1">#REF!</definedName>
    <definedName name="_bdm.3aa71622eeae48dcaec2f84748426ec7.edm" localSheetId="13" hidden="1">#REF!</definedName>
    <definedName name="_bdm.3aa71622eeae48dcaec2f84748426ec7.edm" localSheetId="14" hidden="1">#REF!</definedName>
    <definedName name="_bdm.3aa71622eeae48dcaec2f84748426ec7.edm" localSheetId="15" hidden="1">#REF!</definedName>
    <definedName name="_bdm.3aa71622eeae48dcaec2f84748426ec7.edm" localSheetId="20" hidden="1">#REF!</definedName>
    <definedName name="_bdm.3aa71622eeae48dcaec2f84748426ec7.edm" hidden="1">#REF!</definedName>
    <definedName name="_bdm.3b18700f0cd64b1ca3803e86014be8a2.edm" localSheetId="8" hidden="1">#REF!</definedName>
    <definedName name="_bdm.3b18700f0cd64b1ca3803e86014be8a2.edm" localSheetId="9" hidden="1">#REF!</definedName>
    <definedName name="_bdm.3b18700f0cd64b1ca3803e86014be8a2.edm" localSheetId="10" hidden="1">#REF!</definedName>
    <definedName name="_bdm.3b18700f0cd64b1ca3803e86014be8a2.edm" localSheetId="11" hidden="1">#REF!</definedName>
    <definedName name="_bdm.3b18700f0cd64b1ca3803e86014be8a2.edm" localSheetId="13" hidden="1">#REF!</definedName>
    <definedName name="_bdm.3b18700f0cd64b1ca3803e86014be8a2.edm" localSheetId="14" hidden="1">#REF!</definedName>
    <definedName name="_bdm.3b18700f0cd64b1ca3803e86014be8a2.edm" localSheetId="20" hidden="1">#REF!</definedName>
    <definedName name="_bdm.3b18700f0cd64b1ca3803e86014be8a2.edm" hidden="1">#REF!</definedName>
    <definedName name="_bdm.3c689d42973541978fc0ae212ca73e69.edm" localSheetId="8" hidden="1">#REF!</definedName>
    <definedName name="_bdm.3c689d42973541978fc0ae212ca73e69.edm" localSheetId="9" hidden="1">#REF!</definedName>
    <definedName name="_bdm.3c689d42973541978fc0ae212ca73e69.edm" localSheetId="10" hidden="1">#REF!</definedName>
    <definedName name="_bdm.3c689d42973541978fc0ae212ca73e69.edm" localSheetId="11" hidden="1">#REF!</definedName>
    <definedName name="_bdm.3c689d42973541978fc0ae212ca73e69.edm" localSheetId="13" hidden="1">#REF!</definedName>
    <definedName name="_bdm.3c689d42973541978fc0ae212ca73e69.edm" localSheetId="14" hidden="1">#REF!</definedName>
    <definedName name="_bdm.3c689d42973541978fc0ae212ca73e69.edm" localSheetId="15" hidden="1">#REF!</definedName>
    <definedName name="_bdm.3c689d42973541978fc0ae212ca73e69.edm" localSheetId="20" hidden="1">#REF!</definedName>
    <definedName name="_bdm.3c689d42973541978fc0ae212ca73e69.edm" hidden="1">#REF!</definedName>
    <definedName name="_bdm.3cf9e3b47e5d445cbcc5a606f96a2f28.edm" localSheetId="8" hidden="1">#REF!</definedName>
    <definedName name="_bdm.3cf9e3b47e5d445cbcc5a606f96a2f28.edm" localSheetId="9" hidden="1">#REF!</definedName>
    <definedName name="_bdm.3cf9e3b47e5d445cbcc5a606f96a2f28.edm" localSheetId="10" hidden="1">#REF!</definedName>
    <definedName name="_bdm.3cf9e3b47e5d445cbcc5a606f96a2f28.edm" localSheetId="11" hidden="1">#REF!</definedName>
    <definedName name="_bdm.3cf9e3b47e5d445cbcc5a606f96a2f28.edm" localSheetId="13" hidden="1">#REF!</definedName>
    <definedName name="_bdm.3cf9e3b47e5d445cbcc5a606f96a2f28.edm" localSheetId="14" hidden="1">#REF!</definedName>
    <definedName name="_bdm.3cf9e3b47e5d445cbcc5a606f96a2f28.edm" localSheetId="15" hidden="1">#REF!</definedName>
    <definedName name="_bdm.3cf9e3b47e5d445cbcc5a606f96a2f28.edm" localSheetId="20" hidden="1">#REF!</definedName>
    <definedName name="_bdm.3cf9e3b47e5d445cbcc5a606f96a2f28.edm" hidden="1">#REF!</definedName>
    <definedName name="_bdm.3da31322ac6b42a481e75fd607b5c05b.edm" localSheetId="8" hidden="1">#REF!</definedName>
    <definedName name="_bdm.3da31322ac6b42a481e75fd607b5c05b.edm" localSheetId="9" hidden="1">#REF!</definedName>
    <definedName name="_bdm.3da31322ac6b42a481e75fd607b5c05b.edm" localSheetId="10" hidden="1">#REF!</definedName>
    <definedName name="_bdm.3da31322ac6b42a481e75fd607b5c05b.edm" localSheetId="11" hidden="1">#REF!</definedName>
    <definedName name="_bdm.3da31322ac6b42a481e75fd607b5c05b.edm" localSheetId="13" hidden="1">#REF!</definedName>
    <definedName name="_bdm.3da31322ac6b42a481e75fd607b5c05b.edm" localSheetId="14" hidden="1">#REF!</definedName>
    <definedName name="_bdm.3da31322ac6b42a481e75fd607b5c05b.edm" localSheetId="15" hidden="1">#REF!</definedName>
    <definedName name="_bdm.3da31322ac6b42a481e75fd607b5c05b.edm" localSheetId="20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3]Monthly Outputs'!$1:$1048576</definedName>
    <definedName name="_bdm.3e399b83b07b40e18db74428f7733b92.edm" localSheetId="8" hidden="1">#REF!</definedName>
    <definedName name="_bdm.3e399b83b07b40e18db74428f7733b92.edm" localSheetId="9" hidden="1">#REF!</definedName>
    <definedName name="_bdm.3e399b83b07b40e18db74428f7733b92.edm" localSheetId="10" hidden="1">#REF!</definedName>
    <definedName name="_bdm.3e399b83b07b40e18db74428f7733b92.edm" localSheetId="11" hidden="1">#REF!</definedName>
    <definedName name="_bdm.3e399b83b07b40e18db74428f7733b92.edm" localSheetId="13" hidden="1">#REF!</definedName>
    <definedName name="_bdm.3e399b83b07b40e18db74428f7733b92.edm" localSheetId="14" hidden="1">#REF!</definedName>
    <definedName name="_bdm.3e399b83b07b40e18db74428f7733b92.edm" localSheetId="15" hidden="1">#REF!</definedName>
    <definedName name="_bdm.3e399b83b07b40e18db74428f7733b92.edm" localSheetId="20" hidden="1">#REF!</definedName>
    <definedName name="_bdm.3e399b83b07b40e18db74428f7733b92.edm" hidden="1">#REF!</definedName>
    <definedName name="_bdm.3eaedd6ad141463f867003ce59954182.edm" localSheetId="8" hidden="1">#REF!</definedName>
    <definedName name="_bdm.3eaedd6ad141463f867003ce59954182.edm" localSheetId="9" hidden="1">#REF!</definedName>
    <definedName name="_bdm.3eaedd6ad141463f867003ce59954182.edm" localSheetId="10" hidden="1">#REF!</definedName>
    <definedName name="_bdm.3eaedd6ad141463f867003ce59954182.edm" localSheetId="11" hidden="1">#REF!</definedName>
    <definedName name="_bdm.3eaedd6ad141463f867003ce59954182.edm" localSheetId="13" hidden="1">#REF!</definedName>
    <definedName name="_bdm.3eaedd6ad141463f867003ce59954182.edm" localSheetId="14" hidden="1">#REF!</definedName>
    <definedName name="_bdm.3eaedd6ad141463f867003ce59954182.edm" localSheetId="15" hidden="1">#REF!</definedName>
    <definedName name="_bdm.3eaedd6ad141463f867003ce59954182.edm" localSheetId="20" hidden="1">#REF!</definedName>
    <definedName name="_bdm.3eaedd6ad141463f867003ce59954182.edm" hidden="1">#REF!</definedName>
    <definedName name="_bdm.3fc6988649664a6b9f0119ac06f97714.edm" localSheetId="8" hidden="1">#REF!</definedName>
    <definedName name="_bdm.3fc6988649664a6b9f0119ac06f97714.edm" localSheetId="9" hidden="1">#REF!</definedName>
    <definedName name="_bdm.3fc6988649664a6b9f0119ac06f97714.edm" localSheetId="10" hidden="1">#REF!</definedName>
    <definedName name="_bdm.3fc6988649664a6b9f0119ac06f97714.edm" localSheetId="11" hidden="1">#REF!</definedName>
    <definedName name="_bdm.3fc6988649664a6b9f0119ac06f97714.edm" localSheetId="13" hidden="1">#REF!</definedName>
    <definedName name="_bdm.3fc6988649664a6b9f0119ac06f97714.edm" localSheetId="14" hidden="1">#REF!</definedName>
    <definedName name="_bdm.3fc6988649664a6b9f0119ac06f97714.edm" localSheetId="15" hidden="1">#REF!</definedName>
    <definedName name="_bdm.3fc6988649664a6b9f0119ac06f97714.edm" localSheetId="20" hidden="1">#REF!</definedName>
    <definedName name="_bdm.3fc6988649664a6b9f0119ac06f97714.edm" hidden="1">#REF!</definedName>
    <definedName name="_bdm.407df5335dd34809b47f6c90a898d291.edm" localSheetId="8" hidden="1">#REF!</definedName>
    <definedName name="_bdm.407df5335dd34809b47f6c90a898d291.edm" localSheetId="9" hidden="1">#REF!</definedName>
    <definedName name="_bdm.407df5335dd34809b47f6c90a898d291.edm" localSheetId="10" hidden="1">#REF!</definedName>
    <definedName name="_bdm.407df5335dd34809b47f6c90a898d291.edm" localSheetId="11" hidden="1">#REF!</definedName>
    <definedName name="_bdm.407df5335dd34809b47f6c90a898d291.edm" localSheetId="13" hidden="1">#REF!</definedName>
    <definedName name="_bdm.407df5335dd34809b47f6c90a898d291.edm" localSheetId="14" hidden="1">#REF!</definedName>
    <definedName name="_bdm.407df5335dd34809b47f6c90a898d291.edm" localSheetId="15" hidden="1">#REF!</definedName>
    <definedName name="_bdm.407df5335dd34809b47f6c90a898d291.edm" localSheetId="20" hidden="1">#REF!</definedName>
    <definedName name="_bdm.407df5335dd34809b47f6c90a898d291.edm" hidden="1">#REF!</definedName>
    <definedName name="_bdm.40b854e0c2dd4286b5561833f0081d9b.edm" localSheetId="8" hidden="1">#REF!</definedName>
    <definedName name="_bdm.40b854e0c2dd4286b5561833f0081d9b.edm" localSheetId="9" hidden="1">#REF!</definedName>
    <definedName name="_bdm.40b854e0c2dd4286b5561833f0081d9b.edm" localSheetId="10" hidden="1">#REF!</definedName>
    <definedName name="_bdm.40b854e0c2dd4286b5561833f0081d9b.edm" localSheetId="11" hidden="1">#REF!</definedName>
    <definedName name="_bdm.40b854e0c2dd4286b5561833f0081d9b.edm" localSheetId="13" hidden="1">#REF!</definedName>
    <definedName name="_bdm.40b854e0c2dd4286b5561833f0081d9b.edm" localSheetId="14" hidden="1">#REF!</definedName>
    <definedName name="_bdm.40b854e0c2dd4286b5561833f0081d9b.edm" localSheetId="15" hidden="1">#REF!</definedName>
    <definedName name="_bdm.40b854e0c2dd4286b5561833f0081d9b.edm" localSheetId="20" hidden="1">#REF!</definedName>
    <definedName name="_bdm.40b854e0c2dd4286b5561833f0081d9b.edm" hidden="1">#REF!</definedName>
    <definedName name="_bdm.4127d844989449719bd2b1166a0e134c.edm" localSheetId="8" hidden="1">#REF!</definedName>
    <definedName name="_bdm.4127d844989449719bd2b1166a0e134c.edm" localSheetId="9" hidden="1">#REF!</definedName>
    <definedName name="_bdm.4127d844989449719bd2b1166a0e134c.edm" localSheetId="10" hidden="1">#REF!</definedName>
    <definedName name="_bdm.4127d844989449719bd2b1166a0e134c.edm" localSheetId="11" hidden="1">#REF!</definedName>
    <definedName name="_bdm.4127d844989449719bd2b1166a0e134c.edm" localSheetId="13" hidden="1">#REF!</definedName>
    <definedName name="_bdm.4127d844989449719bd2b1166a0e134c.edm" localSheetId="14" hidden="1">#REF!</definedName>
    <definedName name="_bdm.4127d844989449719bd2b1166a0e134c.edm" localSheetId="20" hidden="1">#REF!</definedName>
    <definedName name="_bdm.4127d844989449719bd2b1166a0e134c.edm" hidden="1">#REF!</definedName>
    <definedName name="_bdm.4136353426664c20a1b7e1433d765668.edm" localSheetId="8" hidden="1">#REF!</definedName>
    <definedName name="_bdm.4136353426664c20a1b7e1433d765668.edm" localSheetId="9" hidden="1">#REF!</definedName>
    <definedName name="_bdm.4136353426664c20a1b7e1433d765668.edm" localSheetId="10" hidden="1">#REF!</definedName>
    <definedName name="_bdm.4136353426664c20a1b7e1433d765668.edm" localSheetId="11" hidden="1">#REF!</definedName>
    <definedName name="_bdm.4136353426664c20a1b7e1433d765668.edm" localSheetId="13" hidden="1">#REF!</definedName>
    <definedName name="_bdm.4136353426664c20a1b7e1433d765668.edm" localSheetId="14" hidden="1">#REF!</definedName>
    <definedName name="_bdm.4136353426664c20a1b7e1433d765668.edm" localSheetId="15" hidden="1">#REF!</definedName>
    <definedName name="_bdm.4136353426664c20a1b7e1433d765668.edm" localSheetId="20" hidden="1">#REF!</definedName>
    <definedName name="_bdm.4136353426664c20a1b7e1433d765668.edm" hidden="1">#REF!</definedName>
    <definedName name="_bdm.415148efef2a44769109b0335251b4df.edm" localSheetId="8" hidden="1">#REF!</definedName>
    <definedName name="_bdm.415148efef2a44769109b0335251b4df.edm" localSheetId="9" hidden="1">#REF!</definedName>
    <definedName name="_bdm.415148efef2a44769109b0335251b4df.edm" localSheetId="10" hidden="1">#REF!</definedName>
    <definedName name="_bdm.415148efef2a44769109b0335251b4df.edm" localSheetId="11" hidden="1">#REF!</definedName>
    <definedName name="_bdm.415148efef2a44769109b0335251b4df.edm" localSheetId="13" hidden="1">#REF!</definedName>
    <definedName name="_bdm.415148efef2a44769109b0335251b4df.edm" localSheetId="14" hidden="1">#REF!</definedName>
    <definedName name="_bdm.415148efef2a44769109b0335251b4df.edm" localSheetId="20" hidden="1">#REF!</definedName>
    <definedName name="_bdm.415148efef2a44769109b0335251b4df.edm" hidden="1">#REF!</definedName>
    <definedName name="_bdm.4189b8d0806143d599743463cbc9fb66.edm" localSheetId="8" hidden="1" xml:space="preserve">                      '[141]MM FinSum Outputs'!$1:$1048576</definedName>
    <definedName name="_bdm.4189b8d0806143d599743463cbc9fb66.edm" localSheetId="9" hidden="1" xml:space="preserve">                      '[141]MM FinSum Outputs'!$1:$1048576</definedName>
    <definedName name="_bdm.4189b8d0806143d599743463cbc9fb66.edm" localSheetId="10" hidden="1" xml:space="preserve">                      '[141]MM FinSum Outputs'!$1:$1048576</definedName>
    <definedName name="_bdm.4189b8d0806143d599743463cbc9fb66.edm" localSheetId="11" hidden="1" xml:space="preserve">                      '[141]MM FinSum Outputs'!$1:$1048576</definedName>
    <definedName name="_bdm.4189b8d0806143d599743463cbc9fb66.edm" localSheetId="13" hidden="1" xml:space="preserve">                      '[141]MM FinSum Outputs'!$1:$1048576</definedName>
    <definedName name="_bdm.4189b8d0806143d599743463cbc9fb66.edm" localSheetId="14" hidden="1" xml:space="preserve">                      '[141]MM FinSum Outputs'!$1:$1048576</definedName>
    <definedName name="_bdm.4189b8d0806143d599743463cbc9fb66.edm" localSheetId="15" hidden="1" xml:space="preserve">                      '[141]MM FinSum Outputs'!$1:$1048576</definedName>
    <definedName name="_bdm.4189b8d0806143d599743463cbc9fb66.edm" hidden="1" xml:space="preserve">                      '[142]MM FinSum Outputs'!$1:$1048576</definedName>
    <definedName name="_bdm.4198d409ff2444248218532b40bb63ba.edm" localSheetId="8" hidden="1" xml:space="preserve">                                                    '[141]New Outputs 2'!$1:$1048576</definedName>
    <definedName name="_bdm.4198d409ff2444248218532b40bb63ba.edm" localSheetId="9" hidden="1" xml:space="preserve">                                                    '[141]New Outputs 2'!$1:$1048576</definedName>
    <definedName name="_bdm.4198d409ff2444248218532b40bb63ba.edm" localSheetId="10" hidden="1" xml:space="preserve">                                                    '[141]New Outputs 2'!$1:$1048576</definedName>
    <definedName name="_bdm.4198d409ff2444248218532b40bb63ba.edm" localSheetId="11" hidden="1" xml:space="preserve">                                                    '[141]New Outputs 2'!$1:$1048576</definedName>
    <definedName name="_bdm.4198d409ff2444248218532b40bb63ba.edm" localSheetId="13" hidden="1" xml:space="preserve">                                                    '[141]New Outputs 2'!$1:$1048576</definedName>
    <definedName name="_bdm.4198d409ff2444248218532b40bb63ba.edm" localSheetId="14" hidden="1" xml:space="preserve">                                                    '[141]New Outputs 2'!$1:$1048576</definedName>
    <definedName name="_bdm.4198d409ff2444248218532b40bb63ba.edm" localSheetId="15" hidden="1" xml:space="preserve">                                                    '[141]New Outputs 2'!$1:$1048576</definedName>
    <definedName name="_bdm.4198d409ff2444248218532b40bb63ba.edm" hidden="1" xml:space="preserve">                                                    '[142]New Outputs 2'!$1:$1048576</definedName>
    <definedName name="_bdm.43065f099ffe46fc84791a1800cdca98.edm" localSheetId="8" hidden="1">#REF!</definedName>
    <definedName name="_bdm.43065f099ffe46fc84791a1800cdca98.edm" localSheetId="9" hidden="1">#REF!</definedName>
    <definedName name="_bdm.43065f099ffe46fc84791a1800cdca98.edm" localSheetId="10" hidden="1">#REF!</definedName>
    <definedName name="_bdm.43065f099ffe46fc84791a1800cdca98.edm" localSheetId="11" hidden="1">#REF!</definedName>
    <definedName name="_bdm.43065f099ffe46fc84791a1800cdca98.edm" localSheetId="13" hidden="1">#REF!</definedName>
    <definedName name="_bdm.43065f099ffe46fc84791a1800cdca98.edm" localSheetId="14" hidden="1">#REF!</definedName>
    <definedName name="_bdm.43065f099ffe46fc84791a1800cdca98.edm" localSheetId="20" hidden="1">#REF!</definedName>
    <definedName name="_bdm.43065f099ffe46fc84791a1800cdca98.edm" hidden="1">#REF!</definedName>
    <definedName name="_bdm.4387a0ce745a4d788a8f25d9930081ff.edm" localSheetId="8" hidden="1">#REF!</definedName>
    <definedName name="_bdm.4387a0ce745a4d788a8f25d9930081ff.edm" localSheetId="9" hidden="1">#REF!</definedName>
    <definedName name="_bdm.4387a0ce745a4d788a8f25d9930081ff.edm" localSheetId="10" hidden="1">#REF!</definedName>
    <definedName name="_bdm.4387a0ce745a4d788a8f25d9930081ff.edm" localSheetId="11" hidden="1">#REF!</definedName>
    <definedName name="_bdm.4387a0ce745a4d788a8f25d9930081ff.edm" localSheetId="13" hidden="1">#REF!</definedName>
    <definedName name="_bdm.4387a0ce745a4d788a8f25d9930081ff.edm" localSheetId="14" hidden="1">#REF!</definedName>
    <definedName name="_bdm.4387a0ce745a4d788a8f25d9930081ff.edm" localSheetId="15" hidden="1">#REF!</definedName>
    <definedName name="_bdm.4387a0ce745a4d788a8f25d9930081ff.edm" localSheetId="20" hidden="1">#REF!</definedName>
    <definedName name="_bdm.4387a0ce745a4d788a8f25d9930081ff.edm" hidden="1">#REF!</definedName>
    <definedName name="_bdm.43a9120cba5349f384999c6c82f5c31a.edm" localSheetId="8" hidden="1">#REF!</definedName>
    <definedName name="_bdm.43a9120cba5349f384999c6c82f5c31a.edm" localSheetId="9" hidden="1">#REF!</definedName>
    <definedName name="_bdm.43a9120cba5349f384999c6c82f5c31a.edm" localSheetId="10" hidden="1">#REF!</definedName>
    <definedName name="_bdm.43a9120cba5349f384999c6c82f5c31a.edm" localSheetId="11" hidden="1">#REF!</definedName>
    <definedName name="_bdm.43a9120cba5349f384999c6c82f5c31a.edm" localSheetId="13" hidden="1">#REF!</definedName>
    <definedName name="_bdm.43a9120cba5349f384999c6c82f5c31a.edm" localSheetId="14" hidden="1">#REF!</definedName>
    <definedName name="_bdm.43a9120cba5349f384999c6c82f5c31a.edm" localSheetId="20" hidden="1">#REF!</definedName>
    <definedName name="_bdm.43a9120cba5349f384999c6c82f5c31a.edm" hidden="1">#REF!</definedName>
    <definedName name="_bdm.447f72760e3d4495a442ec469b609185.edm" localSheetId="8" hidden="1">#REF!</definedName>
    <definedName name="_bdm.447f72760e3d4495a442ec469b609185.edm" localSheetId="9" hidden="1">#REF!</definedName>
    <definedName name="_bdm.447f72760e3d4495a442ec469b609185.edm" localSheetId="10" hidden="1">#REF!</definedName>
    <definedName name="_bdm.447f72760e3d4495a442ec469b609185.edm" localSheetId="11" hidden="1">#REF!</definedName>
    <definedName name="_bdm.447f72760e3d4495a442ec469b609185.edm" localSheetId="13" hidden="1">#REF!</definedName>
    <definedName name="_bdm.447f72760e3d4495a442ec469b609185.edm" localSheetId="14" hidden="1">#REF!</definedName>
    <definedName name="_bdm.447f72760e3d4495a442ec469b609185.edm" localSheetId="15" hidden="1">#REF!</definedName>
    <definedName name="_bdm.447f72760e3d4495a442ec469b609185.edm" localSheetId="20" hidden="1">#REF!</definedName>
    <definedName name="_bdm.447f72760e3d4495a442ec469b609185.edm" hidden="1">#REF!</definedName>
    <definedName name="_bdm.44975027bdbb456daa861d1a0b4da4ec.edm" localSheetId="8" hidden="1">#REF!</definedName>
    <definedName name="_bdm.44975027bdbb456daa861d1a0b4da4ec.edm" localSheetId="9" hidden="1">#REF!</definedName>
    <definedName name="_bdm.44975027bdbb456daa861d1a0b4da4ec.edm" localSheetId="10" hidden="1">#REF!</definedName>
    <definedName name="_bdm.44975027bdbb456daa861d1a0b4da4ec.edm" localSheetId="11" hidden="1">#REF!</definedName>
    <definedName name="_bdm.44975027bdbb456daa861d1a0b4da4ec.edm" localSheetId="13" hidden="1">#REF!</definedName>
    <definedName name="_bdm.44975027bdbb456daa861d1a0b4da4ec.edm" localSheetId="14" hidden="1">#REF!</definedName>
    <definedName name="_bdm.44975027bdbb456daa861d1a0b4da4ec.edm" localSheetId="15" hidden="1">#REF!</definedName>
    <definedName name="_bdm.44975027bdbb456daa861d1a0b4da4ec.edm" localSheetId="20" hidden="1">#REF!</definedName>
    <definedName name="_bdm.44975027bdbb456daa861d1a0b4da4ec.edm" hidden="1">#REF!</definedName>
    <definedName name="_bdm.44c00b5845934ab39510631871b805b7.edm" localSheetId="8" hidden="1">#REF!</definedName>
    <definedName name="_bdm.44c00b5845934ab39510631871b805b7.edm" localSheetId="9" hidden="1">#REF!</definedName>
    <definedName name="_bdm.44c00b5845934ab39510631871b805b7.edm" localSheetId="10" hidden="1">#REF!</definedName>
    <definedName name="_bdm.44c00b5845934ab39510631871b805b7.edm" localSheetId="11" hidden="1">#REF!</definedName>
    <definedName name="_bdm.44c00b5845934ab39510631871b805b7.edm" localSheetId="13" hidden="1">#REF!</definedName>
    <definedName name="_bdm.44c00b5845934ab39510631871b805b7.edm" localSheetId="14" hidden="1">#REF!</definedName>
    <definedName name="_bdm.44c00b5845934ab39510631871b805b7.edm" localSheetId="15" hidden="1">#REF!</definedName>
    <definedName name="_bdm.44c00b5845934ab39510631871b805b7.edm" localSheetId="20" hidden="1">#REF!</definedName>
    <definedName name="_bdm.44c00b5845934ab39510631871b805b7.edm" hidden="1">#REF!</definedName>
    <definedName name="_bdm.45383ccd4bfd4c9ba8246742814fc61b.edm" localSheetId="8" hidden="1">#REF!</definedName>
    <definedName name="_bdm.45383ccd4bfd4c9ba8246742814fc61b.edm" localSheetId="9" hidden="1">#REF!</definedName>
    <definedName name="_bdm.45383ccd4bfd4c9ba8246742814fc61b.edm" localSheetId="10" hidden="1">#REF!</definedName>
    <definedName name="_bdm.45383ccd4bfd4c9ba8246742814fc61b.edm" localSheetId="11" hidden="1">#REF!</definedName>
    <definedName name="_bdm.45383ccd4bfd4c9ba8246742814fc61b.edm" localSheetId="13" hidden="1">#REF!</definedName>
    <definedName name="_bdm.45383ccd4bfd4c9ba8246742814fc61b.edm" localSheetId="14" hidden="1">#REF!</definedName>
    <definedName name="_bdm.45383ccd4bfd4c9ba8246742814fc61b.edm" localSheetId="20" hidden="1">#REF!</definedName>
    <definedName name="_bdm.45383ccd4bfd4c9ba8246742814fc61b.edm" hidden="1">#REF!</definedName>
    <definedName name="_bdm.453b9945a00747468720cf17fffd41af.edm" localSheetId="8" hidden="1">#REF!</definedName>
    <definedName name="_bdm.453b9945a00747468720cf17fffd41af.edm" localSheetId="9" hidden="1">#REF!</definedName>
    <definedName name="_bdm.453b9945a00747468720cf17fffd41af.edm" localSheetId="10" hidden="1">#REF!</definedName>
    <definedName name="_bdm.453b9945a00747468720cf17fffd41af.edm" localSheetId="11" hidden="1">#REF!</definedName>
    <definedName name="_bdm.453b9945a00747468720cf17fffd41af.edm" localSheetId="13" hidden="1">#REF!</definedName>
    <definedName name="_bdm.453b9945a00747468720cf17fffd41af.edm" localSheetId="14" hidden="1">#REF!</definedName>
    <definedName name="_bdm.453b9945a00747468720cf17fffd41af.edm" localSheetId="15" hidden="1">#REF!</definedName>
    <definedName name="_bdm.453b9945a00747468720cf17fffd41af.edm" localSheetId="20" hidden="1">#REF!</definedName>
    <definedName name="_bdm.453b9945a00747468720cf17fffd41af.edm" hidden="1">#REF!</definedName>
    <definedName name="_bdm.4691c931a41c4c5bb95861627bda0a99.edm" localSheetId="8" hidden="1">#REF!</definedName>
    <definedName name="_bdm.4691c931a41c4c5bb95861627bda0a99.edm" localSheetId="9" hidden="1">#REF!</definedName>
    <definedName name="_bdm.4691c931a41c4c5bb95861627bda0a99.edm" localSheetId="10" hidden="1">#REF!</definedName>
    <definedName name="_bdm.4691c931a41c4c5bb95861627bda0a99.edm" localSheetId="11" hidden="1">#REF!</definedName>
    <definedName name="_bdm.4691c931a41c4c5bb95861627bda0a99.edm" localSheetId="13" hidden="1">#REF!</definedName>
    <definedName name="_bdm.4691c931a41c4c5bb95861627bda0a99.edm" localSheetId="14" hidden="1">#REF!</definedName>
    <definedName name="_bdm.4691c931a41c4c5bb95861627bda0a99.edm" localSheetId="15" hidden="1">#REF!</definedName>
    <definedName name="_bdm.4691c931a41c4c5bb95861627bda0a99.edm" localSheetId="20" hidden="1">#REF!</definedName>
    <definedName name="_bdm.4691c931a41c4c5bb95861627bda0a99.edm" hidden="1">#REF!</definedName>
    <definedName name="_bdm.47234a1102224cf48aae5fd0e75f4b0e.edm" localSheetId="8" hidden="1">#REF!</definedName>
    <definedName name="_bdm.47234a1102224cf48aae5fd0e75f4b0e.edm" localSheetId="9" hidden="1">#REF!</definedName>
    <definedName name="_bdm.47234a1102224cf48aae5fd0e75f4b0e.edm" localSheetId="10" hidden="1">#REF!</definedName>
    <definedName name="_bdm.47234a1102224cf48aae5fd0e75f4b0e.edm" localSheetId="11" hidden="1">#REF!</definedName>
    <definedName name="_bdm.47234a1102224cf48aae5fd0e75f4b0e.edm" localSheetId="13" hidden="1">#REF!</definedName>
    <definedName name="_bdm.47234a1102224cf48aae5fd0e75f4b0e.edm" localSheetId="14" hidden="1">#REF!</definedName>
    <definedName name="_bdm.47234a1102224cf48aae5fd0e75f4b0e.edm" localSheetId="15" hidden="1">#REF!</definedName>
    <definedName name="_bdm.47234a1102224cf48aae5fd0e75f4b0e.edm" localSheetId="20" hidden="1">#REF!</definedName>
    <definedName name="_bdm.47234a1102224cf48aae5fd0e75f4b0e.edm" hidden="1">#REF!</definedName>
    <definedName name="_bdm.480f44e46d6b4512a9a5d97bdf4fb7f9.edm" localSheetId="8" hidden="1">#REF!</definedName>
    <definedName name="_bdm.480f44e46d6b4512a9a5d97bdf4fb7f9.edm" localSheetId="9" hidden="1">#REF!</definedName>
    <definedName name="_bdm.480f44e46d6b4512a9a5d97bdf4fb7f9.edm" localSheetId="10" hidden="1">#REF!</definedName>
    <definedName name="_bdm.480f44e46d6b4512a9a5d97bdf4fb7f9.edm" localSheetId="11" hidden="1">#REF!</definedName>
    <definedName name="_bdm.480f44e46d6b4512a9a5d97bdf4fb7f9.edm" localSheetId="13" hidden="1">#REF!</definedName>
    <definedName name="_bdm.480f44e46d6b4512a9a5d97bdf4fb7f9.edm" localSheetId="14" hidden="1">#REF!</definedName>
    <definedName name="_bdm.480f44e46d6b4512a9a5d97bdf4fb7f9.edm" localSheetId="20" hidden="1">#REF!</definedName>
    <definedName name="_bdm.480f44e46d6b4512a9a5d97bdf4fb7f9.edm" hidden="1">#REF!</definedName>
    <definedName name="_bdm.485b927ad9b0445ab0ed638c599fcfad.edm" localSheetId="8" hidden="1">#REF!</definedName>
    <definedName name="_bdm.485b927ad9b0445ab0ed638c599fcfad.edm" localSheetId="9" hidden="1">#REF!</definedName>
    <definedName name="_bdm.485b927ad9b0445ab0ed638c599fcfad.edm" localSheetId="10" hidden="1">#REF!</definedName>
    <definedName name="_bdm.485b927ad9b0445ab0ed638c599fcfad.edm" localSheetId="11" hidden="1">#REF!</definedName>
    <definedName name="_bdm.485b927ad9b0445ab0ed638c599fcfad.edm" localSheetId="13" hidden="1">#REF!</definedName>
    <definedName name="_bdm.485b927ad9b0445ab0ed638c599fcfad.edm" localSheetId="14" hidden="1">#REF!</definedName>
    <definedName name="_bdm.485b927ad9b0445ab0ed638c599fcfad.edm" localSheetId="20" hidden="1">#REF!</definedName>
    <definedName name="_bdm.485b927ad9b0445ab0ed638c599fcfad.edm" hidden="1">#REF!</definedName>
    <definedName name="_bdm.487276ec3a794a2eadea43f3858e5641.edm" localSheetId="8" hidden="1">#REF!</definedName>
    <definedName name="_bdm.487276ec3a794a2eadea43f3858e5641.edm" localSheetId="9" hidden="1">#REF!</definedName>
    <definedName name="_bdm.487276ec3a794a2eadea43f3858e5641.edm" localSheetId="10" hidden="1">#REF!</definedName>
    <definedName name="_bdm.487276ec3a794a2eadea43f3858e5641.edm" localSheetId="11" hidden="1">#REF!</definedName>
    <definedName name="_bdm.487276ec3a794a2eadea43f3858e5641.edm" localSheetId="13" hidden="1">#REF!</definedName>
    <definedName name="_bdm.487276ec3a794a2eadea43f3858e5641.edm" localSheetId="14" hidden="1">#REF!</definedName>
    <definedName name="_bdm.487276ec3a794a2eadea43f3858e5641.edm" localSheetId="15" hidden="1">#REF!</definedName>
    <definedName name="_bdm.487276ec3a794a2eadea43f3858e5641.edm" localSheetId="20" hidden="1">#REF!</definedName>
    <definedName name="_bdm.487276ec3a794a2eadea43f3858e5641.edm" hidden="1">#REF!</definedName>
    <definedName name="_bdm.4893e48e5a784157ae81bc5038f05e27.edm" localSheetId="8" hidden="1">#REF!</definedName>
    <definedName name="_bdm.4893e48e5a784157ae81bc5038f05e27.edm" localSheetId="9" hidden="1">#REF!</definedName>
    <definedName name="_bdm.4893e48e5a784157ae81bc5038f05e27.edm" localSheetId="10" hidden="1">#REF!</definedName>
    <definedName name="_bdm.4893e48e5a784157ae81bc5038f05e27.edm" localSheetId="11" hidden="1">#REF!</definedName>
    <definedName name="_bdm.4893e48e5a784157ae81bc5038f05e27.edm" localSheetId="13" hidden="1">#REF!</definedName>
    <definedName name="_bdm.4893e48e5a784157ae81bc5038f05e27.edm" localSheetId="14" hidden="1">#REF!</definedName>
    <definedName name="_bdm.4893e48e5a784157ae81bc5038f05e27.edm" localSheetId="15" hidden="1">#REF!</definedName>
    <definedName name="_bdm.4893e48e5a784157ae81bc5038f05e27.edm" localSheetId="20" hidden="1">#REF!</definedName>
    <definedName name="_bdm.4893e48e5a784157ae81bc5038f05e27.edm" hidden="1">#REF!</definedName>
    <definedName name="_bdm.49b1c645b9b14ea6a77685dc0394b5af.edm" localSheetId="8" hidden="1">#REF!</definedName>
    <definedName name="_bdm.49b1c645b9b14ea6a77685dc0394b5af.edm" localSheetId="9" hidden="1">#REF!</definedName>
    <definedName name="_bdm.49b1c645b9b14ea6a77685dc0394b5af.edm" localSheetId="10" hidden="1">#REF!</definedName>
    <definedName name="_bdm.49b1c645b9b14ea6a77685dc0394b5af.edm" localSheetId="11" hidden="1">#REF!</definedName>
    <definedName name="_bdm.49b1c645b9b14ea6a77685dc0394b5af.edm" localSheetId="13" hidden="1">#REF!</definedName>
    <definedName name="_bdm.49b1c645b9b14ea6a77685dc0394b5af.edm" localSheetId="14" hidden="1">#REF!</definedName>
    <definedName name="_bdm.49b1c645b9b14ea6a77685dc0394b5af.edm" localSheetId="20" hidden="1">#REF!</definedName>
    <definedName name="_bdm.49b1c645b9b14ea6a77685dc0394b5af.edm" hidden="1">#REF!</definedName>
    <definedName name="_bdm.49f5e976162c4560929fe3f739e58501.edm" localSheetId="20" hidden="1">#REF!</definedName>
    <definedName name="_bdm.49f5e976162c4560929fe3f739e58501.edm" hidden="1">#REF!</definedName>
    <definedName name="_bdm.4a3b4fba1f8c47c3873e969a62ded7c4.edm" localSheetId="8" hidden="1">#REF!</definedName>
    <definedName name="_bdm.4a3b4fba1f8c47c3873e969a62ded7c4.edm" localSheetId="9" hidden="1">#REF!</definedName>
    <definedName name="_bdm.4a3b4fba1f8c47c3873e969a62ded7c4.edm" localSheetId="10" hidden="1">#REF!</definedName>
    <definedName name="_bdm.4a3b4fba1f8c47c3873e969a62ded7c4.edm" localSheetId="11" hidden="1">#REF!</definedName>
    <definedName name="_bdm.4a3b4fba1f8c47c3873e969a62ded7c4.edm" localSheetId="13" hidden="1">#REF!</definedName>
    <definedName name="_bdm.4a3b4fba1f8c47c3873e969a62ded7c4.edm" localSheetId="14" hidden="1">#REF!</definedName>
    <definedName name="_bdm.4a3b4fba1f8c47c3873e969a62ded7c4.edm" localSheetId="15" hidden="1">#REF!</definedName>
    <definedName name="_bdm.4a3b4fba1f8c47c3873e969a62ded7c4.edm" localSheetId="20" hidden="1">#REF!</definedName>
    <definedName name="_bdm.4a3b4fba1f8c47c3873e969a62ded7c4.edm" hidden="1">#REF!</definedName>
    <definedName name="_bdm.4a7ba2b9de5d4b82a82e726a3a32a192.edm" localSheetId="8" hidden="1">#REF!</definedName>
    <definedName name="_bdm.4a7ba2b9de5d4b82a82e726a3a32a192.edm" localSheetId="9" hidden="1">#REF!</definedName>
    <definedName name="_bdm.4a7ba2b9de5d4b82a82e726a3a32a192.edm" localSheetId="10" hidden="1">#REF!</definedName>
    <definedName name="_bdm.4a7ba2b9de5d4b82a82e726a3a32a192.edm" localSheetId="11" hidden="1">#REF!</definedName>
    <definedName name="_bdm.4a7ba2b9de5d4b82a82e726a3a32a192.edm" localSheetId="13" hidden="1">#REF!</definedName>
    <definedName name="_bdm.4a7ba2b9de5d4b82a82e726a3a32a192.edm" localSheetId="14" hidden="1">#REF!</definedName>
    <definedName name="_bdm.4a7ba2b9de5d4b82a82e726a3a32a192.edm" localSheetId="15" hidden="1">#REF!</definedName>
    <definedName name="_bdm.4a7ba2b9de5d4b82a82e726a3a32a192.edm" localSheetId="20" hidden="1">#REF!</definedName>
    <definedName name="_bdm.4a7ba2b9de5d4b82a82e726a3a32a192.edm" hidden="1">#REF!</definedName>
    <definedName name="_bdm.4c5820fe24f045d8a75275b979f90c96.edm" localSheetId="8" hidden="1">#REF!</definedName>
    <definedName name="_bdm.4c5820fe24f045d8a75275b979f90c96.edm" localSheetId="9" hidden="1">#REF!</definedName>
    <definedName name="_bdm.4c5820fe24f045d8a75275b979f90c96.edm" localSheetId="10" hidden="1">#REF!</definedName>
    <definedName name="_bdm.4c5820fe24f045d8a75275b979f90c96.edm" localSheetId="11" hidden="1">#REF!</definedName>
    <definedName name="_bdm.4c5820fe24f045d8a75275b979f90c96.edm" localSheetId="13" hidden="1">#REF!</definedName>
    <definedName name="_bdm.4c5820fe24f045d8a75275b979f90c96.edm" localSheetId="14" hidden="1">#REF!</definedName>
    <definedName name="_bdm.4c5820fe24f045d8a75275b979f90c96.edm" localSheetId="15" hidden="1">#REF!</definedName>
    <definedName name="_bdm.4c5820fe24f045d8a75275b979f90c96.edm" localSheetId="20" hidden="1">#REF!</definedName>
    <definedName name="_bdm.4c5820fe24f045d8a75275b979f90c96.edm" hidden="1">#REF!</definedName>
    <definedName name="_bdm.4c5dedf8f1da406086e755414f1f6411.edm" localSheetId="8" hidden="1">#REF!</definedName>
    <definedName name="_bdm.4c5dedf8f1da406086e755414f1f6411.edm" localSheetId="9" hidden="1">#REF!</definedName>
    <definedName name="_bdm.4c5dedf8f1da406086e755414f1f6411.edm" localSheetId="10" hidden="1">#REF!</definedName>
    <definedName name="_bdm.4c5dedf8f1da406086e755414f1f6411.edm" localSheetId="11" hidden="1">#REF!</definedName>
    <definedName name="_bdm.4c5dedf8f1da406086e755414f1f6411.edm" localSheetId="13" hidden="1">#REF!</definedName>
    <definedName name="_bdm.4c5dedf8f1da406086e755414f1f6411.edm" localSheetId="14" hidden="1">#REF!</definedName>
    <definedName name="_bdm.4c5dedf8f1da406086e755414f1f6411.edm" localSheetId="15" hidden="1">#REF!</definedName>
    <definedName name="_bdm.4c5dedf8f1da406086e755414f1f6411.edm" localSheetId="20" hidden="1">#REF!</definedName>
    <definedName name="_bdm.4c5dedf8f1da406086e755414f1f6411.edm" hidden="1">#REF!</definedName>
    <definedName name="_bdm.4CDCAF1D094941E5A339B526095ADADE.edm" localSheetId="20" hidden="1">#REF!</definedName>
    <definedName name="_bdm.4CDCAF1D094941E5A339B526095ADADE.edm" hidden="1">#REF!</definedName>
    <definedName name="_bdm.4d106e1a8e084ed191193b533ad2ba84.edm" localSheetId="8" hidden="1">#REF!</definedName>
    <definedName name="_bdm.4d106e1a8e084ed191193b533ad2ba84.edm" localSheetId="9" hidden="1">#REF!</definedName>
    <definedName name="_bdm.4d106e1a8e084ed191193b533ad2ba84.edm" localSheetId="10" hidden="1">#REF!</definedName>
    <definedName name="_bdm.4d106e1a8e084ed191193b533ad2ba84.edm" localSheetId="11" hidden="1">#REF!</definedName>
    <definedName name="_bdm.4d106e1a8e084ed191193b533ad2ba84.edm" localSheetId="13" hidden="1">#REF!</definedName>
    <definedName name="_bdm.4d106e1a8e084ed191193b533ad2ba84.edm" localSheetId="14" hidden="1">#REF!</definedName>
    <definedName name="_bdm.4d106e1a8e084ed191193b533ad2ba84.edm" localSheetId="15" hidden="1">#REF!</definedName>
    <definedName name="_bdm.4d106e1a8e084ed191193b533ad2ba84.edm" localSheetId="20" hidden="1">#REF!</definedName>
    <definedName name="_bdm.4d106e1a8e084ed191193b533ad2ba84.edm" hidden="1">#REF!</definedName>
    <definedName name="_bdm.4d2972075f424b16ac018ea0d3df6bde.edm" localSheetId="8" hidden="1">#REF!</definedName>
    <definedName name="_bdm.4d2972075f424b16ac018ea0d3df6bde.edm" localSheetId="9" hidden="1">#REF!</definedName>
    <definedName name="_bdm.4d2972075f424b16ac018ea0d3df6bde.edm" localSheetId="10" hidden="1">#REF!</definedName>
    <definedName name="_bdm.4d2972075f424b16ac018ea0d3df6bde.edm" localSheetId="11" hidden="1">#REF!</definedName>
    <definedName name="_bdm.4d2972075f424b16ac018ea0d3df6bde.edm" localSheetId="13" hidden="1">#REF!</definedName>
    <definedName name="_bdm.4d2972075f424b16ac018ea0d3df6bde.edm" localSheetId="14" hidden="1">#REF!</definedName>
    <definedName name="_bdm.4d2972075f424b16ac018ea0d3df6bde.edm" localSheetId="15" hidden="1">#REF!</definedName>
    <definedName name="_bdm.4d2972075f424b16ac018ea0d3df6bde.edm" localSheetId="20" hidden="1">#REF!</definedName>
    <definedName name="_bdm.4d2972075f424b16ac018ea0d3df6bde.edm" hidden="1">#REF!</definedName>
    <definedName name="_bdm.4d794b3b002f43399d5be687fbd28136.edm" localSheetId="8" hidden="1">#REF!</definedName>
    <definedName name="_bdm.4d794b3b002f43399d5be687fbd28136.edm" localSheetId="9" hidden="1">#REF!</definedName>
    <definedName name="_bdm.4d794b3b002f43399d5be687fbd28136.edm" localSheetId="10" hidden="1">#REF!</definedName>
    <definedName name="_bdm.4d794b3b002f43399d5be687fbd28136.edm" localSheetId="11" hidden="1">#REF!</definedName>
    <definedName name="_bdm.4d794b3b002f43399d5be687fbd28136.edm" localSheetId="13" hidden="1">#REF!</definedName>
    <definedName name="_bdm.4d794b3b002f43399d5be687fbd28136.edm" localSheetId="14" hidden="1">#REF!</definedName>
    <definedName name="_bdm.4d794b3b002f43399d5be687fbd28136.edm" localSheetId="15" hidden="1">#REF!</definedName>
    <definedName name="_bdm.4d794b3b002f43399d5be687fbd28136.edm" localSheetId="20" hidden="1">#REF!</definedName>
    <definedName name="_bdm.4d794b3b002f43399d5be687fbd28136.edm" hidden="1">#REF!</definedName>
    <definedName name="_bdm.4f95894389d5494ab653f6e3e1e2bb1a.edm" localSheetId="8" hidden="1">#REF!</definedName>
    <definedName name="_bdm.4f95894389d5494ab653f6e3e1e2bb1a.edm" localSheetId="9" hidden="1">#REF!</definedName>
    <definedName name="_bdm.4f95894389d5494ab653f6e3e1e2bb1a.edm" localSheetId="10" hidden="1">#REF!</definedName>
    <definedName name="_bdm.4f95894389d5494ab653f6e3e1e2bb1a.edm" localSheetId="11" hidden="1">#REF!</definedName>
    <definedName name="_bdm.4f95894389d5494ab653f6e3e1e2bb1a.edm" localSheetId="13" hidden="1">#REF!</definedName>
    <definedName name="_bdm.4f95894389d5494ab653f6e3e1e2bb1a.edm" localSheetId="14" hidden="1">#REF!</definedName>
    <definedName name="_bdm.4f95894389d5494ab653f6e3e1e2bb1a.edm" localSheetId="20" hidden="1">#REF!</definedName>
    <definedName name="_bdm.4f95894389d5494ab653f6e3e1e2bb1a.edm" hidden="1">#REF!</definedName>
    <definedName name="_bdm.502ac1fb729d425da9d3fd6fe63e069b.edm" localSheetId="8" hidden="1">#REF!</definedName>
    <definedName name="_bdm.502ac1fb729d425da9d3fd6fe63e069b.edm" localSheetId="9" hidden="1">#REF!</definedName>
    <definedName name="_bdm.502ac1fb729d425da9d3fd6fe63e069b.edm" localSheetId="10" hidden="1">#REF!</definedName>
    <definedName name="_bdm.502ac1fb729d425da9d3fd6fe63e069b.edm" localSheetId="11" hidden="1">#REF!</definedName>
    <definedName name="_bdm.502ac1fb729d425da9d3fd6fe63e069b.edm" localSheetId="13" hidden="1">#REF!</definedName>
    <definedName name="_bdm.502ac1fb729d425da9d3fd6fe63e069b.edm" localSheetId="14" hidden="1">#REF!</definedName>
    <definedName name="_bdm.502ac1fb729d425da9d3fd6fe63e069b.edm" localSheetId="20" hidden="1">#REF!</definedName>
    <definedName name="_bdm.502ac1fb729d425da9d3fd6fe63e069b.edm" hidden="1">#REF!</definedName>
    <definedName name="_bdm.53a0c0aacb324ff2aac516b962d1b9c1.edm" localSheetId="8" hidden="1">#REF!</definedName>
    <definedName name="_bdm.53a0c0aacb324ff2aac516b962d1b9c1.edm" localSheetId="9" hidden="1">#REF!</definedName>
    <definedName name="_bdm.53a0c0aacb324ff2aac516b962d1b9c1.edm" localSheetId="10" hidden="1">#REF!</definedName>
    <definedName name="_bdm.53a0c0aacb324ff2aac516b962d1b9c1.edm" localSheetId="11" hidden="1">#REF!</definedName>
    <definedName name="_bdm.53a0c0aacb324ff2aac516b962d1b9c1.edm" localSheetId="13" hidden="1">#REF!</definedName>
    <definedName name="_bdm.53a0c0aacb324ff2aac516b962d1b9c1.edm" localSheetId="14" hidden="1">#REF!</definedName>
    <definedName name="_bdm.53a0c0aacb324ff2aac516b962d1b9c1.edm" localSheetId="15" hidden="1">#REF!</definedName>
    <definedName name="_bdm.53a0c0aacb324ff2aac516b962d1b9c1.edm" localSheetId="20" hidden="1">#REF!</definedName>
    <definedName name="_bdm.53a0c0aacb324ff2aac516b962d1b9c1.edm" hidden="1">#REF!</definedName>
    <definedName name="_bdm.54ff7069646f4726a1f921148ffd1c2c.edm" localSheetId="8" hidden="1">#REF!</definedName>
    <definedName name="_bdm.54ff7069646f4726a1f921148ffd1c2c.edm" localSheetId="9" hidden="1">#REF!</definedName>
    <definedName name="_bdm.54ff7069646f4726a1f921148ffd1c2c.edm" localSheetId="10" hidden="1">#REF!</definedName>
    <definedName name="_bdm.54ff7069646f4726a1f921148ffd1c2c.edm" localSheetId="11" hidden="1">#REF!</definedName>
    <definedName name="_bdm.54ff7069646f4726a1f921148ffd1c2c.edm" localSheetId="13" hidden="1">#REF!</definedName>
    <definedName name="_bdm.54ff7069646f4726a1f921148ffd1c2c.edm" localSheetId="14" hidden="1">#REF!</definedName>
    <definedName name="_bdm.54ff7069646f4726a1f921148ffd1c2c.edm" localSheetId="15" hidden="1">#REF!</definedName>
    <definedName name="_bdm.54ff7069646f4726a1f921148ffd1c2c.edm" localSheetId="20" hidden="1">#REF!</definedName>
    <definedName name="_bdm.54ff7069646f4726a1f921148ffd1c2c.edm" hidden="1">#REF!</definedName>
    <definedName name="_bdm.56966c3f0e854105a4773a52487dd69a.edm" localSheetId="8" hidden="1">#REF!</definedName>
    <definedName name="_bdm.56966c3f0e854105a4773a52487dd69a.edm" localSheetId="9" hidden="1">#REF!</definedName>
    <definedName name="_bdm.56966c3f0e854105a4773a52487dd69a.edm" localSheetId="10" hidden="1">#REF!</definedName>
    <definedName name="_bdm.56966c3f0e854105a4773a52487dd69a.edm" localSheetId="11" hidden="1">#REF!</definedName>
    <definedName name="_bdm.56966c3f0e854105a4773a52487dd69a.edm" localSheetId="13" hidden="1">#REF!</definedName>
    <definedName name="_bdm.56966c3f0e854105a4773a52487dd69a.edm" localSheetId="14" hidden="1">#REF!</definedName>
    <definedName name="_bdm.56966c3f0e854105a4773a52487dd69a.edm" localSheetId="20" hidden="1">#REF!</definedName>
    <definedName name="_bdm.56966c3f0e854105a4773a52487dd69a.edm" hidden="1">#REF!</definedName>
    <definedName name="_bdm.56fe743433b64075a80f80ea00b7650d.edm" localSheetId="8" hidden="1">#REF!</definedName>
    <definedName name="_bdm.56fe743433b64075a80f80ea00b7650d.edm" localSheetId="9" hidden="1">#REF!</definedName>
    <definedName name="_bdm.56fe743433b64075a80f80ea00b7650d.edm" localSheetId="10" hidden="1">#REF!</definedName>
    <definedName name="_bdm.56fe743433b64075a80f80ea00b7650d.edm" localSheetId="11" hidden="1">#REF!</definedName>
    <definedName name="_bdm.56fe743433b64075a80f80ea00b7650d.edm" localSheetId="13" hidden="1">#REF!</definedName>
    <definedName name="_bdm.56fe743433b64075a80f80ea00b7650d.edm" localSheetId="14" hidden="1">#REF!</definedName>
    <definedName name="_bdm.56fe743433b64075a80f80ea00b7650d.edm" localSheetId="15" hidden="1">#REF!</definedName>
    <definedName name="_bdm.56fe743433b64075a80f80ea00b7650d.edm" localSheetId="20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5748b31b375e4c1ea338108cb4460e0c.edm" hidden="1" xml:space="preserve">                                                                                                                          '[146]Quarterly Outputs'!$1:$1048576</definedName>
    <definedName name="_bdm.578CE8B2660541E58B1E0E4D24DBF2EB.edm" localSheetId="8" hidden="1">#REF!</definedName>
    <definedName name="_bdm.578CE8B2660541E58B1E0E4D24DBF2EB.edm" localSheetId="9" hidden="1">#REF!</definedName>
    <definedName name="_bdm.578CE8B2660541E58B1E0E4D24DBF2EB.edm" localSheetId="10" hidden="1">#REF!</definedName>
    <definedName name="_bdm.578CE8B2660541E58B1E0E4D24DBF2EB.edm" localSheetId="11" hidden="1">#REF!</definedName>
    <definedName name="_bdm.578CE8B2660541E58B1E0E4D24DBF2EB.edm" localSheetId="13" hidden="1">#REF!</definedName>
    <definedName name="_bdm.578CE8B2660541E58B1E0E4D24DBF2EB.edm" localSheetId="14" hidden="1">#REF!</definedName>
    <definedName name="_bdm.578CE8B2660541E58B1E0E4D24DBF2EB.edm" localSheetId="20" hidden="1">#REF!</definedName>
    <definedName name="_bdm.578CE8B2660541E58B1E0E4D24DBF2EB.edm" hidden="1">#REF!</definedName>
    <definedName name="_bdm.57b201788bdb46a18961ad3a98e43474.edm" localSheetId="8" hidden="1">#REF!</definedName>
    <definedName name="_bdm.57b201788bdb46a18961ad3a98e43474.edm" localSheetId="9" hidden="1">#REF!</definedName>
    <definedName name="_bdm.57b201788bdb46a18961ad3a98e43474.edm" localSheetId="10" hidden="1">#REF!</definedName>
    <definedName name="_bdm.57b201788bdb46a18961ad3a98e43474.edm" localSheetId="11" hidden="1">#REF!</definedName>
    <definedName name="_bdm.57b201788bdb46a18961ad3a98e43474.edm" localSheetId="13" hidden="1">#REF!</definedName>
    <definedName name="_bdm.57b201788bdb46a18961ad3a98e43474.edm" localSheetId="14" hidden="1">#REF!</definedName>
    <definedName name="_bdm.57b201788bdb46a18961ad3a98e43474.edm" localSheetId="15" hidden="1">#REF!</definedName>
    <definedName name="_bdm.57b201788bdb46a18961ad3a98e43474.edm" localSheetId="20" hidden="1">#REF!</definedName>
    <definedName name="_bdm.57b201788bdb46a18961ad3a98e43474.edm" hidden="1">#REF!</definedName>
    <definedName name="_bdm.59665907e3d3421cb11ea6909bc2db60.edm" localSheetId="8" hidden="1">#REF!</definedName>
    <definedName name="_bdm.59665907e3d3421cb11ea6909bc2db60.edm" localSheetId="9" hidden="1">#REF!</definedName>
    <definedName name="_bdm.59665907e3d3421cb11ea6909bc2db60.edm" localSheetId="10" hidden="1">#REF!</definedName>
    <definedName name="_bdm.59665907e3d3421cb11ea6909bc2db60.edm" localSheetId="11" hidden="1">#REF!</definedName>
    <definedName name="_bdm.59665907e3d3421cb11ea6909bc2db60.edm" localSheetId="13" hidden="1">#REF!</definedName>
    <definedName name="_bdm.59665907e3d3421cb11ea6909bc2db60.edm" localSheetId="14" hidden="1">#REF!</definedName>
    <definedName name="_bdm.59665907e3d3421cb11ea6909bc2db60.edm" localSheetId="15" hidden="1">#REF!</definedName>
    <definedName name="_bdm.59665907e3d3421cb11ea6909bc2db60.edm" localSheetId="20" hidden="1">#REF!</definedName>
    <definedName name="_bdm.59665907e3d3421cb11ea6909bc2db60.edm" hidden="1">#REF!</definedName>
    <definedName name="_bdm.5a11fcc5a51349268f02f2ea4352e598.edm" localSheetId="8" hidden="1">#REF!</definedName>
    <definedName name="_bdm.5a11fcc5a51349268f02f2ea4352e598.edm" localSheetId="9" hidden="1">#REF!</definedName>
    <definedName name="_bdm.5a11fcc5a51349268f02f2ea4352e598.edm" localSheetId="10" hidden="1">#REF!</definedName>
    <definedName name="_bdm.5a11fcc5a51349268f02f2ea4352e598.edm" localSheetId="11" hidden="1">#REF!</definedName>
    <definedName name="_bdm.5a11fcc5a51349268f02f2ea4352e598.edm" localSheetId="13" hidden="1">#REF!</definedName>
    <definedName name="_bdm.5a11fcc5a51349268f02f2ea4352e598.edm" localSheetId="14" hidden="1">#REF!</definedName>
    <definedName name="_bdm.5a11fcc5a51349268f02f2ea4352e598.edm" localSheetId="15" hidden="1">#REF!</definedName>
    <definedName name="_bdm.5a11fcc5a51349268f02f2ea4352e598.edm" localSheetId="20" hidden="1">#REF!</definedName>
    <definedName name="_bdm.5a11fcc5a51349268f02f2ea4352e598.edm" hidden="1">#REF!</definedName>
    <definedName name="_bdm.5b6ac4090518418aa688383188f0b883.edm" localSheetId="8" hidden="1" xml:space="preserve">                      '[141]MM FinSum Outputs'!$1:$1048576</definedName>
    <definedName name="_bdm.5b6ac4090518418aa688383188f0b883.edm" localSheetId="9" hidden="1" xml:space="preserve">                      '[141]MM FinSum Outputs'!$1:$1048576</definedName>
    <definedName name="_bdm.5b6ac4090518418aa688383188f0b883.edm" localSheetId="10" hidden="1" xml:space="preserve">                      '[141]MM FinSum Outputs'!$1:$1048576</definedName>
    <definedName name="_bdm.5b6ac4090518418aa688383188f0b883.edm" localSheetId="11" hidden="1" xml:space="preserve">                      '[141]MM FinSum Outputs'!$1:$1048576</definedName>
    <definedName name="_bdm.5b6ac4090518418aa688383188f0b883.edm" localSheetId="13" hidden="1" xml:space="preserve">                      '[141]MM FinSum Outputs'!$1:$1048576</definedName>
    <definedName name="_bdm.5b6ac4090518418aa688383188f0b883.edm" localSheetId="14" hidden="1" xml:space="preserve">                      '[141]MM FinSum Outputs'!$1:$1048576</definedName>
    <definedName name="_bdm.5b6ac4090518418aa688383188f0b883.edm" localSheetId="15" hidden="1" xml:space="preserve">                      '[141]MM FinSum Outputs'!$1:$1048576</definedName>
    <definedName name="_bdm.5b6ac4090518418aa688383188f0b883.edm" hidden="1" xml:space="preserve">                      '[142]MM FinSum Outputs'!$1:$1048576</definedName>
    <definedName name="_bdm.5b93e1e23ebe44339a0e9d10dfffd0af.edm" localSheetId="8" hidden="1">#REF!</definedName>
    <definedName name="_bdm.5b93e1e23ebe44339a0e9d10dfffd0af.edm" localSheetId="9" hidden="1">#REF!</definedName>
    <definedName name="_bdm.5b93e1e23ebe44339a0e9d10dfffd0af.edm" localSheetId="10" hidden="1">#REF!</definedName>
    <definedName name="_bdm.5b93e1e23ebe44339a0e9d10dfffd0af.edm" localSheetId="11" hidden="1">#REF!</definedName>
    <definedName name="_bdm.5b93e1e23ebe44339a0e9d10dfffd0af.edm" localSheetId="13" hidden="1">#REF!</definedName>
    <definedName name="_bdm.5b93e1e23ebe44339a0e9d10dfffd0af.edm" localSheetId="14" hidden="1">#REF!</definedName>
    <definedName name="_bdm.5b93e1e23ebe44339a0e9d10dfffd0af.edm" localSheetId="15" hidden="1">#REF!</definedName>
    <definedName name="_bdm.5b93e1e23ebe44339a0e9d10dfffd0af.edm" localSheetId="20" hidden="1">#REF!</definedName>
    <definedName name="_bdm.5b93e1e23ebe44339a0e9d10dfffd0af.edm" hidden="1">#REF!</definedName>
    <definedName name="_bdm.5d2ca21240434c4ea94c5cb9d16b2610.edm" localSheetId="8" hidden="1">#REF!</definedName>
    <definedName name="_bdm.5d2ca21240434c4ea94c5cb9d16b2610.edm" localSheetId="9" hidden="1">#REF!</definedName>
    <definedName name="_bdm.5d2ca21240434c4ea94c5cb9d16b2610.edm" localSheetId="10" hidden="1">#REF!</definedName>
    <definedName name="_bdm.5d2ca21240434c4ea94c5cb9d16b2610.edm" localSheetId="11" hidden="1">#REF!</definedName>
    <definedName name="_bdm.5d2ca21240434c4ea94c5cb9d16b2610.edm" localSheetId="13" hidden="1">#REF!</definedName>
    <definedName name="_bdm.5d2ca21240434c4ea94c5cb9d16b2610.edm" localSheetId="14" hidden="1">#REF!</definedName>
    <definedName name="_bdm.5d2ca21240434c4ea94c5cb9d16b2610.edm" localSheetId="15" hidden="1">#REF!</definedName>
    <definedName name="_bdm.5d2ca21240434c4ea94c5cb9d16b2610.edm" localSheetId="20" hidden="1">#REF!</definedName>
    <definedName name="_bdm.5d2ca21240434c4ea94c5cb9d16b2610.edm" hidden="1">#REF!</definedName>
    <definedName name="_bdm.5e2879289d094c0288c28e88b95a6059.edm" localSheetId="8" hidden="1">#REF!</definedName>
    <definedName name="_bdm.5e2879289d094c0288c28e88b95a6059.edm" localSheetId="9" hidden="1">#REF!</definedName>
    <definedName name="_bdm.5e2879289d094c0288c28e88b95a6059.edm" localSheetId="10" hidden="1">#REF!</definedName>
    <definedName name="_bdm.5e2879289d094c0288c28e88b95a6059.edm" localSheetId="11" hidden="1">#REF!</definedName>
    <definedName name="_bdm.5e2879289d094c0288c28e88b95a6059.edm" localSheetId="13" hidden="1">#REF!</definedName>
    <definedName name="_bdm.5e2879289d094c0288c28e88b95a6059.edm" localSheetId="14" hidden="1">#REF!</definedName>
    <definedName name="_bdm.5e2879289d094c0288c28e88b95a6059.edm" localSheetId="20" hidden="1">#REF!</definedName>
    <definedName name="_bdm.5e2879289d094c0288c28e88b95a6059.edm" hidden="1">#REF!</definedName>
    <definedName name="_bdm.5e2929144d75489e8e38cbc306381e20.edm" localSheetId="8" hidden="1">#REF!</definedName>
    <definedName name="_bdm.5e2929144d75489e8e38cbc306381e20.edm" localSheetId="9" hidden="1">#REF!</definedName>
    <definedName name="_bdm.5e2929144d75489e8e38cbc306381e20.edm" localSheetId="10" hidden="1">#REF!</definedName>
    <definedName name="_bdm.5e2929144d75489e8e38cbc306381e20.edm" localSheetId="11" hidden="1">#REF!</definedName>
    <definedName name="_bdm.5e2929144d75489e8e38cbc306381e20.edm" localSheetId="13" hidden="1">#REF!</definedName>
    <definedName name="_bdm.5e2929144d75489e8e38cbc306381e20.edm" localSheetId="14" hidden="1">#REF!</definedName>
    <definedName name="_bdm.5e2929144d75489e8e38cbc306381e20.edm" localSheetId="15" hidden="1">#REF!</definedName>
    <definedName name="_bdm.5e2929144d75489e8e38cbc306381e20.edm" localSheetId="20" hidden="1">#REF!</definedName>
    <definedName name="_bdm.5e2929144d75489e8e38cbc306381e20.edm" hidden="1">#REF!</definedName>
    <definedName name="_bdm.5e3a501cdb2244e49bc04e0d000bf815.edm" localSheetId="8" hidden="1">#REF!</definedName>
    <definedName name="_bdm.5e3a501cdb2244e49bc04e0d000bf815.edm" localSheetId="9" hidden="1">#REF!</definedName>
    <definedName name="_bdm.5e3a501cdb2244e49bc04e0d000bf815.edm" localSheetId="10" hidden="1">#REF!</definedName>
    <definedName name="_bdm.5e3a501cdb2244e49bc04e0d000bf815.edm" localSheetId="11" hidden="1">#REF!</definedName>
    <definedName name="_bdm.5e3a501cdb2244e49bc04e0d000bf815.edm" localSheetId="13" hidden="1">#REF!</definedName>
    <definedName name="_bdm.5e3a501cdb2244e49bc04e0d000bf815.edm" localSheetId="14" hidden="1">#REF!</definedName>
    <definedName name="_bdm.5e3a501cdb2244e49bc04e0d000bf815.edm" localSheetId="15" hidden="1">#REF!</definedName>
    <definedName name="_bdm.5e3a501cdb2244e49bc04e0d000bf815.edm" localSheetId="20" hidden="1">#REF!</definedName>
    <definedName name="_bdm.5e3a501cdb2244e49bc04e0d000bf815.edm" hidden="1">#REF!</definedName>
    <definedName name="_bdm.6015505EF38F4EA9A7A64CA91A7AC823.edm" localSheetId="20" hidden="1">#REF!</definedName>
    <definedName name="_bdm.6015505EF38F4EA9A7A64CA91A7AC823.edm" hidden="1">#REF!</definedName>
    <definedName name="_bdm.6051ccb9e18f437cb8ddb999c07b416b.edm" localSheetId="8" hidden="1">#REF!</definedName>
    <definedName name="_bdm.6051ccb9e18f437cb8ddb999c07b416b.edm" localSheetId="9" hidden="1">#REF!</definedName>
    <definedName name="_bdm.6051ccb9e18f437cb8ddb999c07b416b.edm" localSheetId="10" hidden="1">#REF!</definedName>
    <definedName name="_bdm.6051ccb9e18f437cb8ddb999c07b416b.edm" localSheetId="11" hidden="1">#REF!</definedName>
    <definedName name="_bdm.6051ccb9e18f437cb8ddb999c07b416b.edm" localSheetId="13" hidden="1">#REF!</definedName>
    <definedName name="_bdm.6051ccb9e18f437cb8ddb999c07b416b.edm" localSheetId="14" hidden="1">#REF!</definedName>
    <definedName name="_bdm.6051ccb9e18f437cb8ddb999c07b416b.edm" localSheetId="15" hidden="1">#REF!</definedName>
    <definedName name="_bdm.6051ccb9e18f437cb8ddb999c07b416b.edm" localSheetId="20" hidden="1">#REF!</definedName>
    <definedName name="_bdm.6051ccb9e18f437cb8ddb999c07b416b.edm" hidden="1">#REF!</definedName>
    <definedName name="_bdm.60abacdd19d9496f85542f700e807aa4.edm" localSheetId="8" hidden="1">#REF!</definedName>
    <definedName name="_bdm.60abacdd19d9496f85542f700e807aa4.edm" localSheetId="9" hidden="1">#REF!</definedName>
    <definedName name="_bdm.60abacdd19d9496f85542f700e807aa4.edm" localSheetId="10" hidden="1">#REF!</definedName>
    <definedName name="_bdm.60abacdd19d9496f85542f700e807aa4.edm" localSheetId="11" hidden="1">#REF!</definedName>
    <definedName name="_bdm.60abacdd19d9496f85542f700e807aa4.edm" localSheetId="13" hidden="1">#REF!</definedName>
    <definedName name="_bdm.60abacdd19d9496f85542f700e807aa4.edm" localSheetId="14" hidden="1">#REF!</definedName>
    <definedName name="_bdm.60abacdd19d9496f85542f700e807aa4.edm" localSheetId="15" hidden="1">#REF!</definedName>
    <definedName name="_bdm.60abacdd19d9496f85542f700e807aa4.edm" localSheetId="20" hidden="1">#REF!</definedName>
    <definedName name="_bdm.60abacdd19d9496f85542f700e807aa4.edm" hidden="1">#REF!</definedName>
    <definedName name="_bdm.61639cabecec45a0ada833595883a6f4.edm" localSheetId="8" hidden="1">#REF!</definedName>
    <definedName name="_bdm.61639cabecec45a0ada833595883a6f4.edm" localSheetId="9" hidden="1">#REF!</definedName>
    <definedName name="_bdm.61639cabecec45a0ada833595883a6f4.edm" localSheetId="10" hidden="1">#REF!</definedName>
    <definedName name="_bdm.61639cabecec45a0ada833595883a6f4.edm" localSheetId="11" hidden="1">#REF!</definedName>
    <definedName name="_bdm.61639cabecec45a0ada833595883a6f4.edm" localSheetId="13" hidden="1">#REF!</definedName>
    <definedName name="_bdm.61639cabecec45a0ada833595883a6f4.edm" localSheetId="14" hidden="1">#REF!</definedName>
    <definedName name="_bdm.61639cabecec45a0ada833595883a6f4.edm" localSheetId="15" hidden="1">#REF!</definedName>
    <definedName name="_bdm.61639cabecec45a0ada833595883a6f4.edm" localSheetId="20" hidden="1">#REF!</definedName>
    <definedName name="_bdm.61639cabecec45a0ada833595883a6f4.edm" hidden="1">#REF!</definedName>
    <definedName name="_bdm.63a1d47f093d4e70b236dac0f53de900.edm" localSheetId="8" hidden="1">#REF!</definedName>
    <definedName name="_bdm.63a1d47f093d4e70b236dac0f53de900.edm" localSheetId="9" hidden="1">#REF!</definedName>
    <definedName name="_bdm.63a1d47f093d4e70b236dac0f53de900.edm" localSheetId="10" hidden="1">#REF!</definedName>
    <definedName name="_bdm.63a1d47f093d4e70b236dac0f53de900.edm" localSheetId="11" hidden="1">#REF!</definedName>
    <definedName name="_bdm.63a1d47f093d4e70b236dac0f53de900.edm" localSheetId="13" hidden="1">#REF!</definedName>
    <definedName name="_bdm.63a1d47f093d4e70b236dac0f53de900.edm" localSheetId="14" hidden="1">#REF!</definedName>
    <definedName name="_bdm.63a1d47f093d4e70b236dac0f53de900.edm" localSheetId="15" hidden="1">#REF!</definedName>
    <definedName name="_bdm.63a1d47f093d4e70b236dac0f53de900.edm" localSheetId="20" hidden="1">#REF!</definedName>
    <definedName name="_bdm.63a1d47f093d4e70b236dac0f53de900.edm" hidden="1">#REF!</definedName>
    <definedName name="_bdm.642380ae09a946aaab73cdaefaf1ebac.edm" localSheetId="8" hidden="1">#REF!</definedName>
    <definedName name="_bdm.642380ae09a946aaab73cdaefaf1ebac.edm" localSheetId="9" hidden="1">#REF!</definedName>
    <definedName name="_bdm.642380ae09a946aaab73cdaefaf1ebac.edm" localSheetId="10" hidden="1">#REF!</definedName>
    <definedName name="_bdm.642380ae09a946aaab73cdaefaf1ebac.edm" localSheetId="11" hidden="1">#REF!</definedName>
    <definedName name="_bdm.642380ae09a946aaab73cdaefaf1ebac.edm" localSheetId="13" hidden="1">#REF!</definedName>
    <definedName name="_bdm.642380ae09a946aaab73cdaefaf1ebac.edm" localSheetId="14" hidden="1">#REF!</definedName>
    <definedName name="_bdm.642380ae09a946aaab73cdaefaf1ebac.edm" localSheetId="20" hidden="1">#REF!</definedName>
    <definedName name="_bdm.642380ae09a946aaab73cdaefaf1ebac.edm" hidden="1">#REF!</definedName>
    <definedName name="_bdm.6508cf7342dd4aae9c0121ed27959ad4.edm" localSheetId="8" hidden="1">#REF!</definedName>
    <definedName name="_bdm.6508cf7342dd4aae9c0121ed27959ad4.edm" localSheetId="9" hidden="1">#REF!</definedName>
    <definedName name="_bdm.6508cf7342dd4aae9c0121ed27959ad4.edm" localSheetId="10" hidden="1">#REF!</definedName>
    <definedName name="_bdm.6508cf7342dd4aae9c0121ed27959ad4.edm" localSheetId="11" hidden="1">#REF!</definedName>
    <definedName name="_bdm.6508cf7342dd4aae9c0121ed27959ad4.edm" localSheetId="13" hidden="1">#REF!</definedName>
    <definedName name="_bdm.6508cf7342dd4aae9c0121ed27959ad4.edm" localSheetId="14" hidden="1">#REF!</definedName>
    <definedName name="_bdm.6508cf7342dd4aae9c0121ed27959ad4.edm" localSheetId="15" hidden="1">#REF!</definedName>
    <definedName name="_bdm.6508cf7342dd4aae9c0121ed27959ad4.edm" localSheetId="20" hidden="1">#REF!</definedName>
    <definedName name="_bdm.6508cf7342dd4aae9c0121ed27959ad4.edm" hidden="1">#REF!</definedName>
    <definedName name="_bdm.65A2DF797C9F439DA6CD915BD1D09038.edm" localSheetId="20" hidden="1">#REF!</definedName>
    <definedName name="_bdm.65A2DF797C9F439DA6CD915BD1D09038.edm" hidden="1">#REF!</definedName>
    <definedName name="_bdm.6632d95a1f74438d9d1633c2aa2aaf38.edm" localSheetId="8" hidden="1">#REF!</definedName>
    <definedName name="_bdm.6632d95a1f74438d9d1633c2aa2aaf38.edm" localSheetId="9" hidden="1">#REF!</definedName>
    <definedName name="_bdm.6632d95a1f74438d9d1633c2aa2aaf38.edm" localSheetId="10" hidden="1">#REF!</definedName>
    <definedName name="_bdm.6632d95a1f74438d9d1633c2aa2aaf38.edm" localSheetId="11" hidden="1">#REF!</definedName>
    <definedName name="_bdm.6632d95a1f74438d9d1633c2aa2aaf38.edm" localSheetId="13" hidden="1">#REF!</definedName>
    <definedName name="_bdm.6632d95a1f74438d9d1633c2aa2aaf38.edm" localSheetId="14" hidden="1">#REF!</definedName>
    <definedName name="_bdm.6632d95a1f74438d9d1633c2aa2aaf38.edm" localSheetId="15" hidden="1">#REF!</definedName>
    <definedName name="_bdm.6632d95a1f74438d9d1633c2aa2aaf38.edm" localSheetId="20" hidden="1">#REF!</definedName>
    <definedName name="_bdm.6632d95a1f74438d9d1633c2aa2aaf38.edm" hidden="1">#REF!</definedName>
    <definedName name="_bdm.672ED8E030734C3691D809C0CF43A024.edm" localSheetId="20" hidden="1">#REF!</definedName>
    <definedName name="_bdm.672ED8E030734C3691D809C0CF43A024.edm" hidden="1">#REF!</definedName>
    <definedName name="_bdm.686c5e3e467644b888e86b5d73535be5.edm" localSheetId="8" hidden="1">#REF!</definedName>
    <definedName name="_bdm.686c5e3e467644b888e86b5d73535be5.edm" localSheetId="9" hidden="1">#REF!</definedName>
    <definedName name="_bdm.686c5e3e467644b888e86b5d73535be5.edm" localSheetId="10" hidden="1">#REF!</definedName>
    <definedName name="_bdm.686c5e3e467644b888e86b5d73535be5.edm" localSheetId="11" hidden="1">#REF!</definedName>
    <definedName name="_bdm.686c5e3e467644b888e86b5d73535be5.edm" localSheetId="13" hidden="1">#REF!</definedName>
    <definedName name="_bdm.686c5e3e467644b888e86b5d73535be5.edm" localSheetId="14" hidden="1">#REF!</definedName>
    <definedName name="_bdm.686c5e3e467644b888e86b5d73535be5.edm" localSheetId="15" hidden="1">#REF!</definedName>
    <definedName name="_bdm.686c5e3e467644b888e86b5d73535be5.edm" localSheetId="20" hidden="1">#REF!</definedName>
    <definedName name="_bdm.686c5e3e467644b888e86b5d73535be5.edm" hidden="1">#REF!</definedName>
    <definedName name="_bdm.69228990a10b4e02baf07ee7382b916c.edm" localSheetId="8" hidden="1">#REF!</definedName>
    <definedName name="_bdm.69228990a10b4e02baf07ee7382b916c.edm" localSheetId="9" hidden="1">#REF!</definedName>
    <definedName name="_bdm.69228990a10b4e02baf07ee7382b916c.edm" localSheetId="10" hidden="1">#REF!</definedName>
    <definedName name="_bdm.69228990a10b4e02baf07ee7382b916c.edm" localSheetId="11" hidden="1">#REF!</definedName>
    <definedName name="_bdm.69228990a10b4e02baf07ee7382b916c.edm" localSheetId="13" hidden="1">#REF!</definedName>
    <definedName name="_bdm.69228990a10b4e02baf07ee7382b916c.edm" localSheetId="14" hidden="1">#REF!</definedName>
    <definedName name="_bdm.69228990a10b4e02baf07ee7382b916c.edm" localSheetId="15" hidden="1">#REF!</definedName>
    <definedName name="_bdm.69228990a10b4e02baf07ee7382b916c.edm" localSheetId="20" hidden="1">#REF!</definedName>
    <definedName name="_bdm.69228990a10b4e02baf07ee7382b916c.edm" hidden="1">#REF!</definedName>
    <definedName name="_bdm.69b7ee6fb4fd47c08544edba8cf29917.edm" localSheetId="8" hidden="1">#REF!</definedName>
    <definedName name="_bdm.69b7ee6fb4fd47c08544edba8cf29917.edm" localSheetId="9" hidden="1">#REF!</definedName>
    <definedName name="_bdm.69b7ee6fb4fd47c08544edba8cf29917.edm" localSheetId="10" hidden="1">#REF!</definedName>
    <definedName name="_bdm.69b7ee6fb4fd47c08544edba8cf29917.edm" localSheetId="11" hidden="1">#REF!</definedName>
    <definedName name="_bdm.69b7ee6fb4fd47c08544edba8cf29917.edm" localSheetId="13" hidden="1">#REF!</definedName>
    <definedName name="_bdm.69b7ee6fb4fd47c08544edba8cf29917.edm" localSheetId="14" hidden="1">#REF!</definedName>
    <definedName name="_bdm.69b7ee6fb4fd47c08544edba8cf29917.edm" localSheetId="20" hidden="1">#REF!</definedName>
    <definedName name="_bdm.69b7ee6fb4fd47c08544edba8cf29917.edm" hidden="1">#REF!</definedName>
    <definedName name="_bdm.6ad153716e904dc79c638bcc4bad011b.edm" localSheetId="8" hidden="1">#REF!</definedName>
    <definedName name="_bdm.6ad153716e904dc79c638bcc4bad011b.edm" localSheetId="9" hidden="1">#REF!</definedName>
    <definedName name="_bdm.6ad153716e904dc79c638bcc4bad011b.edm" localSheetId="10" hidden="1">#REF!</definedName>
    <definedName name="_bdm.6ad153716e904dc79c638bcc4bad011b.edm" localSheetId="11" hidden="1">#REF!</definedName>
    <definedName name="_bdm.6ad153716e904dc79c638bcc4bad011b.edm" localSheetId="13" hidden="1">#REF!</definedName>
    <definedName name="_bdm.6ad153716e904dc79c638bcc4bad011b.edm" localSheetId="14" hidden="1">#REF!</definedName>
    <definedName name="_bdm.6ad153716e904dc79c638bcc4bad011b.edm" localSheetId="20" hidden="1">#REF!</definedName>
    <definedName name="_bdm.6ad153716e904dc79c638bcc4bad011b.edm" hidden="1">#REF!</definedName>
    <definedName name="_bdm.6afe405961ae4272971aee29425972e5.edm" localSheetId="8" hidden="1">#REF!</definedName>
    <definedName name="_bdm.6afe405961ae4272971aee29425972e5.edm" localSheetId="9" hidden="1">#REF!</definedName>
    <definedName name="_bdm.6afe405961ae4272971aee29425972e5.edm" localSheetId="10" hidden="1">#REF!</definedName>
    <definedName name="_bdm.6afe405961ae4272971aee29425972e5.edm" localSheetId="11" hidden="1">#REF!</definedName>
    <definedName name="_bdm.6afe405961ae4272971aee29425972e5.edm" localSheetId="13" hidden="1">#REF!</definedName>
    <definedName name="_bdm.6afe405961ae4272971aee29425972e5.edm" localSheetId="14" hidden="1">#REF!</definedName>
    <definedName name="_bdm.6afe405961ae4272971aee29425972e5.edm" localSheetId="15" hidden="1">#REF!</definedName>
    <definedName name="_bdm.6afe405961ae4272971aee29425972e5.edm" localSheetId="20" hidden="1">#REF!</definedName>
    <definedName name="_bdm.6afe405961ae4272971aee29425972e5.edm" hidden="1">#REF!</definedName>
    <definedName name="_bdm.6b0156973b3148bbbe566b1ea2730dc0.edm" localSheetId="8" hidden="1">#REF!</definedName>
    <definedName name="_bdm.6b0156973b3148bbbe566b1ea2730dc0.edm" localSheetId="9" hidden="1">#REF!</definedName>
    <definedName name="_bdm.6b0156973b3148bbbe566b1ea2730dc0.edm" localSheetId="10" hidden="1">#REF!</definedName>
    <definedName name="_bdm.6b0156973b3148bbbe566b1ea2730dc0.edm" localSheetId="11" hidden="1">#REF!</definedName>
    <definedName name="_bdm.6b0156973b3148bbbe566b1ea2730dc0.edm" localSheetId="13" hidden="1">#REF!</definedName>
    <definedName name="_bdm.6b0156973b3148bbbe566b1ea2730dc0.edm" localSheetId="14" hidden="1">#REF!</definedName>
    <definedName name="_bdm.6b0156973b3148bbbe566b1ea2730dc0.edm" localSheetId="15" hidden="1">#REF!</definedName>
    <definedName name="_bdm.6b0156973b3148bbbe566b1ea2730dc0.edm" localSheetId="20" hidden="1">#REF!</definedName>
    <definedName name="_bdm.6b0156973b3148bbbe566b1ea2730dc0.edm" hidden="1">#REF!</definedName>
    <definedName name="_bdm.6b29aafb079e4c84bd609c1562463640.edm" localSheetId="8" hidden="1">#REF!</definedName>
    <definedName name="_bdm.6b29aafb079e4c84bd609c1562463640.edm" localSheetId="9" hidden="1">#REF!</definedName>
    <definedName name="_bdm.6b29aafb079e4c84bd609c1562463640.edm" localSheetId="10" hidden="1">#REF!</definedName>
    <definedName name="_bdm.6b29aafb079e4c84bd609c1562463640.edm" localSheetId="11" hidden="1">#REF!</definedName>
    <definedName name="_bdm.6b29aafb079e4c84bd609c1562463640.edm" localSheetId="13" hidden="1">#REF!</definedName>
    <definedName name="_bdm.6b29aafb079e4c84bd609c1562463640.edm" localSheetId="14" hidden="1">#REF!</definedName>
    <definedName name="_bdm.6b29aafb079e4c84bd609c1562463640.edm" localSheetId="15" hidden="1">#REF!</definedName>
    <definedName name="_bdm.6b29aafb079e4c84bd609c1562463640.edm" localSheetId="20" hidden="1">#REF!</definedName>
    <definedName name="_bdm.6b29aafb079e4c84bd609c1562463640.edm" hidden="1">#REF!</definedName>
    <definedName name="_bdm.6c0a52f40c6748b2b022088f21cc63c2.edm" localSheetId="8" hidden="1">#REF!</definedName>
    <definedName name="_bdm.6c0a52f40c6748b2b022088f21cc63c2.edm" localSheetId="9" hidden="1">#REF!</definedName>
    <definedName name="_bdm.6c0a52f40c6748b2b022088f21cc63c2.edm" localSheetId="10" hidden="1">#REF!</definedName>
    <definedName name="_bdm.6c0a52f40c6748b2b022088f21cc63c2.edm" localSheetId="11" hidden="1">#REF!</definedName>
    <definedName name="_bdm.6c0a52f40c6748b2b022088f21cc63c2.edm" localSheetId="13" hidden="1">#REF!</definedName>
    <definedName name="_bdm.6c0a52f40c6748b2b022088f21cc63c2.edm" localSheetId="14" hidden="1">#REF!</definedName>
    <definedName name="_bdm.6c0a52f40c6748b2b022088f21cc63c2.edm" localSheetId="20" hidden="1">#REF!</definedName>
    <definedName name="_bdm.6c0a52f40c6748b2b022088f21cc63c2.edm" hidden="1">#REF!</definedName>
    <definedName name="_bdm.6c6526341b0b43f0a7a17dbe4c0cd13d.edm" localSheetId="8" hidden="1">#REF!</definedName>
    <definedName name="_bdm.6c6526341b0b43f0a7a17dbe4c0cd13d.edm" localSheetId="9" hidden="1">#REF!</definedName>
    <definedName name="_bdm.6c6526341b0b43f0a7a17dbe4c0cd13d.edm" localSheetId="10" hidden="1">#REF!</definedName>
    <definedName name="_bdm.6c6526341b0b43f0a7a17dbe4c0cd13d.edm" localSheetId="11" hidden="1">#REF!</definedName>
    <definedName name="_bdm.6c6526341b0b43f0a7a17dbe4c0cd13d.edm" localSheetId="13" hidden="1">#REF!</definedName>
    <definedName name="_bdm.6c6526341b0b43f0a7a17dbe4c0cd13d.edm" localSheetId="14" hidden="1">#REF!</definedName>
    <definedName name="_bdm.6c6526341b0b43f0a7a17dbe4c0cd13d.edm" localSheetId="20" hidden="1">#REF!</definedName>
    <definedName name="_bdm.6c6526341b0b43f0a7a17dbe4c0cd13d.edm" hidden="1">#REF!</definedName>
    <definedName name="_bdm.6d6815d7c4924c039af1fa2adb6d67a5.edm" localSheetId="8" hidden="1">#REF!</definedName>
    <definedName name="_bdm.6d6815d7c4924c039af1fa2adb6d67a5.edm" localSheetId="9" hidden="1">#REF!</definedName>
    <definedName name="_bdm.6d6815d7c4924c039af1fa2adb6d67a5.edm" localSheetId="10" hidden="1">#REF!</definedName>
    <definedName name="_bdm.6d6815d7c4924c039af1fa2adb6d67a5.edm" localSheetId="11" hidden="1">#REF!</definedName>
    <definedName name="_bdm.6d6815d7c4924c039af1fa2adb6d67a5.edm" localSheetId="13" hidden="1">#REF!</definedName>
    <definedName name="_bdm.6d6815d7c4924c039af1fa2adb6d67a5.edm" localSheetId="14" hidden="1">#REF!</definedName>
    <definedName name="_bdm.6d6815d7c4924c039af1fa2adb6d67a5.edm" localSheetId="15" hidden="1">#REF!</definedName>
    <definedName name="_bdm.6d6815d7c4924c039af1fa2adb6d67a5.edm" localSheetId="20" hidden="1">#REF!</definedName>
    <definedName name="_bdm.6d6815d7c4924c039af1fa2adb6d67a5.edm" hidden="1">#REF!</definedName>
    <definedName name="_bdm.6da4bb5dd6fd43f382d637a6bdd22518.edm" localSheetId="8" hidden="1">#REF!</definedName>
    <definedName name="_bdm.6da4bb5dd6fd43f382d637a6bdd22518.edm" localSheetId="9" hidden="1">#REF!</definedName>
    <definedName name="_bdm.6da4bb5dd6fd43f382d637a6bdd22518.edm" localSheetId="10" hidden="1">#REF!</definedName>
    <definedName name="_bdm.6da4bb5dd6fd43f382d637a6bdd22518.edm" localSheetId="11" hidden="1">#REF!</definedName>
    <definedName name="_bdm.6da4bb5dd6fd43f382d637a6bdd22518.edm" localSheetId="13" hidden="1">#REF!</definedName>
    <definedName name="_bdm.6da4bb5dd6fd43f382d637a6bdd22518.edm" localSheetId="14" hidden="1">#REF!</definedName>
    <definedName name="_bdm.6da4bb5dd6fd43f382d637a6bdd22518.edm" localSheetId="15" hidden="1">#REF!</definedName>
    <definedName name="_bdm.6da4bb5dd6fd43f382d637a6bdd22518.edm" localSheetId="20" hidden="1">#REF!</definedName>
    <definedName name="_bdm.6da4bb5dd6fd43f382d637a6bdd22518.edm" hidden="1">#REF!</definedName>
    <definedName name="_bdm.6DB7BA4BCA084AF4AA7832AC42B9A237.edm" localSheetId="8" hidden="1">#REF!</definedName>
    <definedName name="_bdm.6DB7BA4BCA084AF4AA7832AC42B9A237.edm" localSheetId="9" hidden="1">#REF!</definedName>
    <definedName name="_bdm.6DB7BA4BCA084AF4AA7832AC42B9A237.edm" localSheetId="10" hidden="1">#REF!</definedName>
    <definedName name="_bdm.6DB7BA4BCA084AF4AA7832AC42B9A237.edm" localSheetId="11" hidden="1">#REF!</definedName>
    <definedName name="_bdm.6DB7BA4BCA084AF4AA7832AC42B9A237.edm" localSheetId="13" hidden="1">#REF!</definedName>
    <definedName name="_bdm.6DB7BA4BCA084AF4AA7832AC42B9A237.edm" localSheetId="14" hidden="1">#REF!</definedName>
    <definedName name="_bdm.6DB7BA4BCA084AF4AA7832AC42B9A237.edm" localSheetId="20" hidden="1">#REF!</definedName>
    <definedName name="_bdm.6DB7BA4BCA084AF4AA7832AC42B9A237.edm" hidden="1">#REF!</definedName>
    <definedName name="_bdm.6e17e3382dd94128b549b0e2d1d1ebcf.edm" localSheetId="8" hidden="1">#REF!</definedName>
    <definedName name="_bdm.6e17e3382dd94128b549b0e2d1d1ebcf.edm" localSheetId="9" hidden="1">#REF!</definedName>
    <definedName name="_bdm.6e17e3382dd94128b549b0e2d1d1ebcf.edm" localSheetId="10" hidden="1">#REF!</definedName>
    <definedName name="_bdm.6e17e3382dd94128b549b0e2d1d1ebcf.edm" localSheetId="11" hidden="1">#REF!</definedName>
    <definedName name="_bdm.6e17e3382dd94128b549b0e2d1d1ebcf.edm" localSheetId="13" hidden="1">#REF!</definedName>
    <definedName name="_bdm.6e17e3382dd94128b549b0e2d1d1ebcf.edm" localSheetId="14" hidden="1">#REF!</definedName>
    <definedName name="_bdm.6e17e3382dd94128b549b0e2d1d1ebcf.edm" localSheetId="20" hidden="1">#REF!</definedName>
    <definedName name="_bdm.6e17e3382dd94128b549b0e2d1d1ebcf.edm" hidden="1">#REF!</definedName>
    <definedName name="_bdm.6eb25e334b08481f8b68f01c8dc36521.edm" localSheetId="8" hidden="1">#REF!</definedName>
    <definedName name="_bdm.6eb25e334b08481f8b68f01c8dc36521.edm" localSheetId="9" hidden="1">#REF!</definedName>
    <definedName name="_bdm.6eb25e334b08481f8b68f01c8dc36521.edm" localSheetId="10" hidden="1">#REF!</definedName>
    <definedName name="_bdm.6eb25e334b08481f8b68f01c8dc36521.edm" localSheetId="11" hidden="1">#REF!</definedName>
    <definedName name="_bdm.6eb25e334b08481f8b68f01c8dc36521.edm" localSheetId="13" hidden="1">#REF!</definedName>
    <definedName name="_bdm.6eb25e334b08481f8b68f01c8dc36521.edm" localSheetId="14" hidden="1">#REF!</definedName>
    <definedName name="_bdm.6eb25e334b08481f8b68f01c8dc36521.edm" localSheetId="15" hidden="1">#REF!</definedName>
    <definedName name="_bdm.6eb25e334b08481f8b68f01c8dc36521.edm" localSheetId="20" hidden="1">#REF!</definedName>
    <definedName name="_bdm.6eb25e334b08481f8b68f01c8dc36521.edm" hidden="1">#REF!</definedName>
    <definedName name="_bdm.704904673c744b4a849685e545562343.edm" localSheetId="8" hidden="1">#REF!</definedName>
    <definedName name="_bdm.704904673c744b4a849685e545562343.edm" localSheetId="9" hidden="1">#REF!</definedName>
    <definedName name="_bdm.704904673c744b4a849685e545562343.edm" localSheetId="10" hidden="1">#REF!</definedName>
    <definedName name="_bdm.704904673c744b4a849685e545562343.edm" localSheetId="11" hidden="1">#REF!</definedName>
    <definedName name="_bdm.704904673c744b4a849685e545562343.edm" localSheetId="13" hidden="1">#REF!</definedName>
    <definedName name="_bdm.704904673c744b4a849685e545562343.edm" localSheetId="14" hidden="1">#REF!</definedName>
    <definedName name="_bdm.704904673c744b4a849685e545562343.edm" localSheetId="20" hidden="1">#REF!</definedName>
    <definedName name="_bdm.704904673c744b4a849685e545562343.edm" hidden="1">#REF!</definedName>
    <definedName name="_bdm.707fad50285f4207bd771c108a4182a8.edm" localSheetId="8" hidden="1">#REF!</definedName>
    <definedName name="_bdm.707fad50285f4207bd771c108a4182a8.edm" localSheetId="9" hidden="1">#REF!</definedName>
    <definedName name="_bdm.707fad50285f4207bd771c108a4182a8.edm" localSheetId="10" hidden="1">#REF!</definedName>
    <definedName name="_bdm.707fad50285f4207bd771c108a4182a8.edm" localSheetId="11" hidden="1">#REF!</definedName>
    <definedName name="_bdm.707fad50285f4207bd771c108a4182a8.edm" localSheetId="13" hidden="1">#REF!</definedName>
    <definedName name="_bdm.707fad50285f4207bd771c108a4182a8.edm" localSheetId="14" hidden="1">#REF!</definedName>
    <definedName name="_bdm.707fad50285f4207bd771c108a4182a8.edm" localSheetId="15" hidden="1">#REF!</definedName>
    <definedName name="_bdm.707fad50285f4207bd771c108a4182a8.edm" localSheetId="20" hidden="1">#REF!</definedName>
    <definedName name="_bdm.707fad50285f4207bd771c108a4182a8.edm" hidden="1">#REF!</definedName>
    <definedName name="_bdm.71cdc28ae022409d9e87a57580b8e07e.edm" localSheetId="8" hidden="1">#REF!</definedName>
    <definedName name="_bdm.71cdc28ae022409d9e87a57580b8e07e.edm" localSheetId="9" hidden="1">#REF!</definedName>
    <definedName name="_bdm.71cdc28ae022409d9e87a57580b8e07e.edm" localSheetId="10" hidden="1">#REF!</definedName>
    <definedName name="_bdm.71cdc28ae022409d9e87a57580b8e07e.edm" localSheetId="11" hidden="1">#REF!</definedName>
    <definedName name="_bdm.71cdc28ae022409d9e87a57580b8e07e.edm" localSheetId="13" hidden="1">#REF!</definedName>
    <definedName name="_bdm.71cdc28ae022409d9e87a57580b8e07e.edm" localSheetId="14" hidden="1">#REF!</definedName>
    <definedName name="_bdm.71cdc28ae022409d9e87a57580b8e07e.edm" localSheetId="15" hidden="1">#REF!</definedName>
    <definedName name="_bdm.71cdc28ae022409d9e87a57580b8e07e.edm" localSheetId="20" hidden="1">#REF!</definedName>
    <definedName name="_bdm.71cdc28ae022409d9e87a57580b8e07e.edm" hidden="1">#REF!</definedName>
    <definedName name="_bdm.71f4b7fbe6964bc98d9916929945b28d.edm" localSheetId="8" hidden="1" xml:space="preserve">                                            '[141]Additional Diligence Requests'!$1:$1048576</definedName>
    <definedName name="_bdm.71f4b7fbe6964bc98d9916929945b28d.edm" localSheetId="9" hidden="1" xml:space="preserve">                                            '[141]Additional Diligence Requests'!$1:$1048576</definedName>
    <definedName name="_bdm.71f4b7fbe6964bc98d9916929945b28d.edm" localSheetId="10" hidden="1" xml:space="preserve">                                            '[141]Additional Diligence Requests'!$1:$1048576</definedName>
    <definedName name="_bdm.71f4b7fbe6964bc98d9916929945b28d.edm" localSheetId="11" hidden="1" xml:space="preserve">                                            '[141]Additional Diligence Requests'!$1:$1048576</definedName>
    <definedName name="_bdm.71f4b7fbe6964bc98d9916929945b28d.edm" localSheetId="13" hidden="1" xml:space="preserve">                                            '[141]Additional Diligence Requests'!$1:$1048576</definedName>
    <definedName name="_bdm.71f4b7fbe6964bc98d9916929945b28d.edm" localSheetId="14" hidden="1" xml:space="preserve">                                            '[141]Additional Diligence Requests'!$1:$1048576</definedName>
    <definedName name="_bdm.71f4b7fbe6964bc98d9916929945b28d.edm" localSheetId="15" hidden="1" xml:space="preserve">                                            '[141]Additional Diligence Requests'!$1:$1048576</definedName>
    <definedName name="_bdm.71f4b7fbe6964bc98d9916929945b28d.edm" hidden="1" xml:space="preserve">                                            '[142]Additional Diligence Requests'!$1:$1048576</definedName>
    <definedName name="_bdm.727b80f4c73949bbad272d277bbd577e.edm" localSheetId="8" hidden="1">#REF!</definedName>
    <definedName name="_bdm.727b80f4c73949bbad272d277bbd577e.edm" localSheetId="9" hidden="1">#REF!</definedName>
    <definedName name="_bdm.727b80f4c73949bbad272d277bbd577e.edm" localSheetId="10" hidden="1">#REF!</definedName>
    <definedName name="_bdm.727b80f4c73949bbad272d277bbd577e.edm" localSheetId="11" hidden="1">#REF!</definedName>
    <definedName name="_bdm.727b80f4c73949bbad272d277bbd577e.edm" localSheetId="13" hidden="1">#REF!</definedName>
    <definedName name="_bdm.727b80f4c73949bbad272d277bbd577e.edm" localSheetId="14" hidden="1">#REF!</definedName>
    <definedName name="_bdm.727b80f4c73949bbad272d277bbd577e.edm" localSheetId="15" hidden="1">#REF!</definedName>
    <definedName name="_bdm.727b80f4c73949bbad272d277bbd577e.edm" localSheetId="20" hidden="1">#REF!</definedName>
    <definedName name="_bdm.727b80f4c73949bbad272d277bbd577e.edm" hidden="1">#REF!</definedName>
    <definedName name="_bdm.730a057794ab4c52a63cfd97821e2074.edm" localSheetId="8" hidden="1">#REF!</definedName>
    <definedName name="_bdm.730a057794ab4c52a63cfd97821e2074.edm" localSheetId="9" hidden="1">#REF!</definedName>
    <definedName name="_bdm.730a057794ab4c52a63cfd97821e2074.edm" localSheetId="10" hidden="1">#REF!</definedName>
    <definedName name="_bdm.730a057794ab4c52a63cfd97821e2074.edm" localSheetId="11" hidden="1">#REF!</definedName>
    <definedName name="_bdm.730a057794ab4c52a63cfd97821e2074.edm" localSheetId="13" hidden="1">#REF!</definedName>
    <definedName name="_bdm.730a057794ab4c52a63cfd97821e2074.edm" localSheetId="14" hidden="1">#REF!</definedName>
    <definedName name="_bdm.730a057794ab4c52a63cfd97821e2074.edm" localSheetId="15" hidden="1">#REF!</definedName>
    <definedName name="_bdm.730a057794ab4c52a63cfd97821e2074.edm" localSheetId="20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6]Quarterly Outputs'!$1:$1048576</definedName>
    <definedName name="_bdm.75DBE4F245204851BA3A62A106421643.edm" localSheetId="20" hidden="1">#REF!</definedName>
    <definedName name="_bdm.75DBE4F245204851BA3A62A106421643.edm" hidden="1">#REF!</definedName>
    <definedName name="_bdm.798b8fa72eba4c5bbfb048ab7761559c.edm" localSheetId="8" hidden="1">#REF!</definedName>
    <definedName name="_bdm.798b8fa72eba4c5bbfb048ab7761559c.edm" localSheetId="9" hidden="1">#REF!</definedName>
    <definedName name="_bdm.798b8fa72eba4c5bbfb048ab7761559c.edm" localSheetId="10" hidden="1">#REF!</definedName>
    <definedName name="_bdm.798b8fa72eba4c5bbfb048ab7761559c.edm" localSheetId="11" hidden="1">#REF!</definedName>
    <definedName name="_bdm.798b8fa72eba4c5bbfb048ab7761559c.edm" localSheetId="13" hidden="1">#REF!</definedName>
    <definedName name="_bdm.798b8fa72eba4c5bbfb048ab7761559c.edm" localSheetId="14" hidden="1">#REF!</definedName>
    <definedName name="_bdm.798b8fa72eba4c5bbfb048ab7761559c.edm" localSheetId="15" hidden="1">#REF!</definedName>
    <definedName name="_bdm.798b8fa72eba4c5bbfb048ab7761559c.edm" localSheetId="20" hidden="1">#REF!</definedName>
    <definedName name="_bdm.798b8fa72eba4c5bbfb048ab7761559c.edm" hidden="1">#REF!</definedName>
    <definedName name="_bdm.7ab488350cec488bbfb06cc705e1eb6a.edm" localSheetId="8" hidden="1">#REF!</definedName>
    <definedName name="_bdm.7ab488350cec488bbfb06cc705e1eb6a.edm" localSheetId="9" hidden="1">#REF!</definedName>
    <definedName name="_bdm.7ab488350cec488bbfb06cc705e1eb6a.edm" localSheetId="10" hidden="1">#REF!</definedName>
    <definedName name="_bdm.7ab488350cec488bbfb06cc705e1eb6a.edm" localSheetId="11" hidden="1">#REF!</definedName>
    <definedName name="_bdm.7ab488350cec488bbfb06cc705e1eb6a.edm" localSheetId="13" hidden="1">#REF!</definedName>
    <definedName name="_bdm.7ab488350cec488bbfb06cc705e1eb6a.edm" localSheetId="14" hidden="1">#REF!</definedName>
    <definedName name="_bdm.7ab488350cec488bbfb06cc705e1eb6a.edm" localSheetId="20" hidden="1">#REF!</definedName>
    <definedName name="_bdm.7ab488350cec488bbfb06cc705e1eb6a.edm" hidden="1">#REF!</definedName>
    <definedName name="_bdm.7b5077c3399a4735a417a6c6a6b057e2.edm" localSheetId="8" hidden="1">#REF!</definedName>
    <definedName name="_bdm.7b5077c3399a4735a417a6c6a6b057e2.edm" localSheetId="9" hidden="1">#REF!</definedName>
    <definedName name="_bdm.7b5077c3399a4735a417a6c6a6b057e2.edm" localSheetId="10" hidden="1">#REF!</definedName>
    <definedName name="_bdm.7b5077c3399a4735a417a6c6a6b057e2.edm" localSheetId="11" hidden="1">#REF!</definedName>
    <definedName name="_bdm.7b5077c3399a4735a417a6c6a6b057e2.edm" localSheetId="13" hidden="1">#REF!</definedName>
    <definedName name="_bdm.7b5077c3399a4735a417a6c6a6b057e2.edm" localSheetId="14" hidden="1">#REF!</definedName>
    <definedName name="_bdm.7b5077c3399a4735a417a6c6a6b057e2.edm" localSheetId="15" hidden="1">#REF!</definedName>
    <definedName name="_bdm.7b5077c3399a4735a417a6c6a6b057e2.edm" localSheetId="20" hidden="1">#REF!</definedName>
    <definedName name="_bdm.7b5077c3399a4735a417a6c6a6b057e2.edm" hidden="1">#REF!</definedName>
    <definedName name="_bdm.7de3ffed92c744ca82c8637bf268e572.edm" localSheetId="8" hidden="1">#REF!</definedName>
    <definedName name="_bdm.7de3ffed92c744ca82c8637bf268e572.edm" localSheetId="9" hidden="1">#REF!</definedName>
    <definedName name="_bdm.7de3ffed92c744ca82c8637bf268e572.edm" localSheetId="10" hidden="1">#REF!</definedName>
    <definedName name="_bdm.7de3ffed92c744ca82c8637bf268e572.edm" localSheetId="11" hidden="1">#REF!</definedName>
    <definedName name="_bdm.7de3ffed92c744ca82c8637bf268e572.edm" localSheetId="13" hidden="1">#REF!</definedName>
    <definedName name="_bdm.7de3ffed92c744ca82c8637bf268e572.edm" localSheetId="14" hidden="1">#REF!</definedName>
    <definedName name="_bdm.7de3ffed92c744ca82c8637bf268e572.edm" localSheetId="15" hidden="1">#REF!</definedName>
    <definedName name="_bdm.7de3ffed92c744ca82c8637bf268e572.edm" localSheetId="20" hidden="1">#REF!</definedName>
    <definedName name="_bdm.7de3ffed92c744ca82c8637bf268e572.edm" hidden="1">#REF!</definedName>
    <definedName name="_bdm.7DF9F55770FC4FADBAA8BADB4E2B6511.edm" localSheetId="8" hidden="1">#REF!</definedName>
    <definedName name="_bdm.7DF9F55770FC4FADBAA8BADB4E2B6511.edm" localSheetId="9" hidden="1">#REF!</definedName>
    <definedName name="_bdm.7DF9F55770FC4FADBAA8BADB4E2B6511.edm" localSheetId="10" hidden="1">#REF!</definedName>
    <definedName name="_bdm.7DF9F55770FC4FADBAA8BADB4E2B6511.edm" localSheetId="11" hidden="1">#REF!</definedName>
    <definedName name="_bdm.7DF9F55770FC4FADBAA8BADB4E2B6511.edm" localSheetId="13" hidden="1">#REF!</definedName>
    <definedName name="_bdm.7DF9F55770FC4FADBAA8BADB4E2B6511.edm" localSheetId="14" hidden="1">#REF!</definedName>
    <definedName name="_bdm.7DF9F55770FC4FADBAA8BADB4E2B6511.edm" localSheetId="20" hidden="1">#REF!</definedName>
    <definedName name="_bdm.7DF9F55770FC4FADBAA8BADB4E2B6511.edm" hidden="1">#REF!</definedName>
    <definedName name="_bdm.7f6a811c7770442196eee83257763a54.edm" localSheetId="8" hidden="1">#REF!</definedName>
    <definedName name="_bdm.7f6a811c7770442196eee83257763a54.edm" localSheetId="9" hidden="1">#REF!</definedName>
    <definedName name="_bdm.7f6a811c7770442196eee83257763a54.edm" localSheetId="10" hidden="1">#REF!</definedName>
    <definedName name="_bdm.7f6a811c7770442196eee83257763a54.edm" localSheetId="11" hidden="1">#REF!</definedName>
    <definedName name="_bdm.7f6a811c7770442196eee83257763a54.edm" localSheetId="13" hidden="1">#REF!</definedName>
    <definedName name="_bdm.7f6a811c7770442196eee83257763a54.edm" localSheetId="14" hidden="1">#REF!</definedName>
    <definedName name="_bdm.7f6a811c7770442196eee83257763a54.edm" localSheetId="15" hidden="1">#REF!</definedName>
    <definedName name="_bdm.7f6a811c7770442196eee83257763a54.edm" localSheetId="20" hidden="1">#REF!</definedName>
    <definedName name="_bdm.7f6a811c7770442196eee83257763a54.edm" hidden="1">#REF!</definedName>
    <definedName name="_bdm.80aa485c4b844c89b4f61de2d356caee.edm" localSheetId="8" hidden="1">#REF!</definedName>
    <definedName name="_bdm.80aa485c4b844c89b4f61de2d356caee.edm" localSheetId="9" hidden="1">#REF!</definedName>
    <definedName name="_bdm.80aa485c4b844c89b4f61de2d356caee.edm" localSheetId="10" hidden="1">#REF!</definedName>
    <definedName name="_bdm.80aa485c4b844c89b4f61de2d356caee.edm" localSheetId="11" hidden="1">#REF!</definedName>
    <definedName name="_bdm.80aa485c4b844c89b4f61de2d356caee.edm" localSheetId="13" hidden="1">#REF!</definedName>
    <definedName name="_bdm.80aa485c4b844c89b4f61de2d356caee.edm" localSheetId="14" hidden="1">#REF!</definedName>
    <definedName name="_bdm.80aa485c4b844c89b4f61de2d356caee.edm" localSheetId="15" hidden="1">#REF!</definedName>
    <definedName name="_bdm.80aa485c4b844c89b4f61de2d356caee.edm" localSheetId="20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829bd08b74224b74a5f3e1fa18c9b390.edm" localSheetId="8" hidden="1">#REF!</definedName>
    <definedName name="_bdm.829bd08b74224b74a5f3e1fa18c9b390.edm" localSheetId="9" hidden="1">#REF!</definedName>
    <definedName name="_bdm.829bd08b74224b74a5f3e1fa18c9b390.edm" localSheetId="10" hidden="1">#REF!</definedName>
    <definedName name="_bdm.829bd08b74224b74a5f3e1fa18c9b390.edm" localSheetId="11" hidden="1">#REF!</definedName>
    <definedName name="_bdm.829bd08b74224b74a5f3e1fa18c9b390.edm" localSheetId="13" hidden="1">#REF!</definedName>
    <definedName name="_bdm.829bd08b74224b74a5f3e1fa18c9b390.edm" localSheetId="14" hidden="1">#REF!</definedName>
    <definedName name="_bdm.829bd08b74224b74a5f3e1fa18c9b390.edm" localSheetId="15" hidden="1">#REF!</definedName>
    <definedName name="_bdm.829bd08b74224b74a5f3e1fa18c9b390.edm" localSheetId="20" hidden="1">#REF!</definedName>
    <definedName name="_bdm.829bd08b74224b74a5f3e1fa18c9b390.edm" hidden="1">#REF!</definedName>
    <definedName name="_bdm.8307e18f564f4b92abbe7de45a10cf8d.edm" localSheetId="8" hidden="1" xml:space="preserve">                                            '[141]Additional Diligence Requests'!$1:$1048576</definedName>
    <definedName name="_bdm.8307e18f564f4b92abbe7de45a10cf8d.edm" localSheetId="9" hidden="1" xml:space="preserve">                                            '[141]Additional Diligence Requests'!$1:$1048576</definedName>
    <definedName name="_bdm.8307e18f564f4b92abbe7de45a10cf8d.edm" localSheetId="10" hidden="1" xml:space="preserve">                                            '[141]Additional Diligence Requests'!$1:$1048576</definedName>
    <definedName name="_bdm.8307e18f564f4b92abbe7de45a10cf8d.edm" localSheetId="11" hidden="1" xml:space="preserve">                                            '[141]Additional Diligence Requests'!$1:$1048576</definedName>
    <definedName name="_bdm.8307e18f564f4b92abbe7de45a10cf8d.edm" localSheetId="13" hidden="1" xml:space="preserve">                                            '[141]Additional Diligence Requests'!$1:$1048576</definedName>
    <definedName name="_bdm.8307e18f564f4b92abbe7de45a10cf8d.edm" localSheetId="14" hidden="1" xml:space="preserve">                                            '[141]Additional Diligence Requests'!$1:$1048576</definedName>
    <definedName name="_bdm.8307e18f564f4b92abbe7de45a10cf8d.edm" localSheetId="15" hidden="1" xml:space="preserve">                                            '[141]Additional Diligence Requests'!$1:$1048576</definedName>
    <definedName name="_bdm.8307e18f564f4b92abbe7de45a10cf8d.edm" hidden="1" xml:space="preserve">                                            '[142]Additional Diligence Requests'!$1:$1048576</definedName>
    <definedName name="_bdm.83e985df9d48497ab332d9b246470db1.edm" hidden="1" xml:space="preserve">                                                                                                            '[146]Quarterly Outputs'!$1:$1048576</definedName>
    <definedName name="_bdm.84d44e57850246a6af93b684aa64c94a.edm" localSheetId="8" hidden="1">#REF!</definedName>
    <definedName name="_bdm.84d44e57850246a6af93b684aa64c94a.edm" localSheetId="9" hidden="1">#REF!</definedName>
    <definedName name="_bdm.84d44e57850246a6af93b684aa64c94a.edm" localSheetId="10" hidden="1">#REF!</definedName>
    <definedName name="_bdm.84d44e57850246a6af93b684aa64c94a.edm" localSheetId="11" hidden="1">#REF!</definedName>
    <definedName name="_bdm.84d44e57850246a6af93b684aa64c94a.edm" localSheetId="13" hidden="1">#REF!</definedName>
    <definedName name="_bdm.84d44e57850246a6af93b684aa64c94a.edm" localSheetId="14" hidden="1">#REF!</definedName>
    <definedName name="_bdm.84d44e57850246a6af93b684aa64c94a.edm" localSheetId="15" hidden="1">#REF!</definedName>
    <definedName name="_bdm.84d44e57850246a6af93b684aa64c94a.edm" localSheetId="20" hidden="1">#REF!</definedName>
    <definedName name="_bdm.84d44e57850246a6af93b684aa64c94a.edm" hidden="1">#REF!</definedName>
    <definedName name="_bdm.84e9cc848bca42eb93fd4ac119ab205c.edm" localSheetId="8" hidden="1">#REF!</definedName>
    <definedName name="_bdm.84e9cc848bca42eb93fd4ac119ab205c.edm" localSheetId="9" hidden="1">#REF!</definedName>
    <definedName name="_bdm.84e9cc848bca42eb93fd4ac119ab205c.edm" localSheetId="10" hidden="1">#REF!</definedName>
    <definedName name="_bdm.84e9cc848bca42eb93fd4ac119ab205c.edm" localSheetId="11" hidden="1">#REF!</definedName>
    <definedName name="_bdm.84e9cc848bca42eb93fd4ac119ab205c.edm" localSheetId="13" hidden="1">#REF!</definedName>
    <definedName name="_bdm.84e9cc848bca42eb93fd4ac119ab205c.edm" localSheetId="14" hidden="1">#REF!</definedName>
    <definedName name="_bdm.84e9cc848bca42eb93fd4ac119ab205c.edm" localSheetId="15" hidden="1">#REF!</definedName>
    <definedName name="_bdm.84e9cc848bca42eb93fd4ac119ab205c.edm" localSheetId="20" hidden="1">#REF!</definedName>
    <definedName name="_bdm.84e9cc848bca42eb93fd4ac119ab205c.edm" hidden="1">#REF!</definedName>
    <definedName name="_bdm.84ed858961344cb791a6967d12b62421.edm" localSheetId="8" hidden="1">#REF!</definedName>
    <definedName name="_bdm.84ed858961344cb791a6967d12b62421.edm" localSheetId="9" hidden="1">#REF!</definedName>
    <definedName name="_bdm.84ed858961344cb791a6967d12b62421.edm" localSheetId="10" hidden="1">#REF!</definedName>
    <definedName name="_bdm.84ed858961344cb791a6967d12b62421.edm" localSheetId="11" hidden="1">#REF!</definedName>
    <definedName name="_bdm.84ed858961344cb791a6967d12b62421.edm" localSheetId="13" hidden="1">#REF!</definedName>
    <definedName name="_bdm.84ed858961344cb791a6967d12b62421.edm" localSheetId="14" hidden="1">#REF!</definedName>
    <definedName name="_bdm.84ed858961344cb791a6967d12b62421.edm" localSheetId="15" hidden="1">#REF!</definedName>
    <definedName name="_bdm.84ed858961344cb791a6967d12b62421.edm" localSheetId="20" hidden="1">#REF!</definedName>
    <definedName name="_bdm.84ed858961344cb791a6967d12b62421.edm" hidden="1">#REF!</definedName>
    <definedName name="_bdm.85ebd40100a2465bb35ae909eca912c4.edm" localSheetId="8" hidden="1">#REF!</definedName>
    <definedName name="_bdm.85ebd40100a2465bb35ae909eca912c4.edm" localSheetId="9" hidden="1">#REF!</definedName>
    <definedName name="_bdm.85ebd40100a2465bb35ae909eca912c4.edm" localSheetId="10" hidden="1">#REF!</definedName>
    <definedName name="_bdm.85ebd40100a2465bb35ae909eca912c4.edm" localSheetId="11" hidden="1">#REF!</definedName>
    <definedName name="_bdm.85ebd40100a2465bb35ae909eca912c4.edm" localSheetId="13" hidden="1">#REF!</definedName>
    <definedName name="_bdm.85ebd40100a2465bb35ae909eca912c4.edm" localSheetId="14" hidden="1">#REF!</definedName>
    <definedName name="_bdm.85ebd40100a2465bb35ae909eca912c4.edm" localSheetId="15" hidden="1">#REF!</definedName>
    <definedName name="_bdm.85ebd40100a2465bb35ae909eca912c4.edm" localSheetId="20" hidden="1">#REF!</definedName>
    <definedName name="_bdm.85ebd40100a2465bb35ae909eca912c4.edm" hidden="1">#REF!</definedName>
    <definedName name="_bdm.867beca12fdb4ac1ac88dee56480656f.edm" localSheetId="8" hidden="1">#REF!</definedName>
    <definedName name="_bdm.867beca12fdb4ac1ac88dee56480656f.edm" localSheetId="9" hidden="1">#REF!</definedName>
    <definedName name="_bdm.867beca12fdb4ac1ac88dee56480656f.edm" localSheetId="10" hidden="1">#REF!</definedName>
    <definedName name="_bdm.867beca12fdb4ac1ac88dee56480656f.edm" localSheetId="11" hidden="1">#REF!</definedName>
    <definedName name="_bdm.867beca12fdb4ac1ac88dee56480656f.edm" localSheetId="13" hidden="1">#REF!</definedName>
    <definedName name="_bdm.867beca12fdb4ac1ac88dee56480656f.edm" localSheetId="14" hidden="1">#REF!</definedName>
    <definedName name="_bdm.867beca12fdb4ac1ac88dee56480656f.edm" localSheetId="20" hidden="1">#REF!</definedName>
    <definedName name="_bdm.867beca12fdb4ac1ac88dee56480656f.edm" hidden="1">#REF!</definedName>
    <definedName name="_bdm.87b6d1396e2440acbb456fca34ba4306.edm" localSheetId="8" hidden="1">#REF!</definedName>
    <definedName name="_bdm.87b6d1396e2440acbb456fca34ba4306.edm" localSheetId="9" hidden="1">#REF!</definedName>
    <definedName name="_bdm.87b6d1396e2440acbb456fca34ba4306.edm" localSheetId="10" hidden="1">#REF!</definedName>
    <definedName name="_bdm.87b6d1396e2440acbb456fca34ba4306.edm" localSheetId="11" hidden="1">#REF!</definedName>
    <definedName name="_bdm.87b6d1396e2440acbb456fca34ba4306.edm" localSheetId="13" hidden="1">#REF!</definedName>
    <definedName name="_bdm.87b6d1396e2440acbb456fca34ba4306.edm" localSheetId="14" hidden="1">#REF!</definedName>
    <definedName name="_bdm.87b6d1396e2440acbb456fca34ba4306.edm" localSheetId="15" hidden="1">#REF!</definedName>
    <definedName name="_bdm.87b6d1396e2440acbb456fca34ba4306.edm" localSheetId="20" hidden="1">#REF!</definedName>
    <definedName name="_bdm.87b6d1396e2440acbb456fca34ba4306.edm" hidden="1">#REF!</definedName>
    <definedName name="_bdm.88fe3f166f1b4ca6921f686f28e67480.edm" localSheetId="8" hidden="1">#REF!</definedName>
    <definedName name="_bdm.88fe3f166f1b4ca6921f686f28e67480.edm" localSheetId="9" hidden="1">#REF!</definedName>
    <definedName name="_bdm.88fe3f166f1b4ca6921f686f28e67480.edm" localSheetId="10" hidden="1">#REF!</definedName>
    <definedName name="_bdm.88fe3f166f1b4ca6921f686f28e67480.edm" localSheetId="11" hidden="1">#REF!</definedName>
    <definedName name="_bdm.88fe3f166f1b4ca6921f686f28e67480.edm" localSheetId="13" hidden="1">#REF!</definedName>
    <definedName name="_bdm.88fe3f166f1b4ca6921f686f28e67480.edm" localSheetId="14" hidden="1">#REF!</definedName>
    <definedName name="_bdm.88fe3f166f1b4ca6921f686f28e67480.edm" localSheetId="20" hidden="1">#REF!</definedName>
    <definedName name="_bdm.88fe3f166f1b4ca6921f686f28e67480.edm" hidden="1">#REF!</definedName>
    <definedName name="_bdm.8a76c6300a2f42ebb14c9b6410ef828d.edm" localSheetId="8" hidden="1">#REF!</definedName>
    <definedName name="_bdm.8a76c6300a2f42ebb14c9b6410ef828d.edm" localSheetId="9" hidden="1">#REF!</definedName>
    <definedName name="_bdm.8a76c6300a2f42ebb14c9b6410ef828d.edm" localSheetId="10" hidden="1">#REF!</definedName>
    <definedName name="_bdm.8a76c6300a2f42ebb14c9b6410ef828d.edm" localSheetId="11" hidden="1">#REF!</definedName>
    <definedName name="_bdm.8a76c6300a2f42ebb14c9b6410ef828d.edm" localSheetId="13" hidden="1">#REF!</definedName>
    <definedName name="_bdm.8a76c6300a2f42ebb14c9b6410ef828d.edm" localSheetId="14" hidden="1">#REF!</definedName>
    <definedName name="_bdm.8a76c6300a2f42ebb14c9b6410ef828d.edm" localSheetId="15" hidden="1">#REF!</definedName>
    <definedName name="_bdm.8a76c6300a2f42ebb14c9b6410ef828d.edm" localSheetId="20" hidden="1">#REF!</definedName>
    <definedName name="_bdm.8a76c6300a2f42ebb14c9b6410ef828d.edm" hidden="1">#REF!</definedName>
    <definedName name="_bdm.8c1b51d2d5534e548616dc13e2d2e886.edm" localSheetId="8" hidden="1">#REF!</definedName>
    <definedName name="_bdm.8c1b51d2d5534e548616dc13e2d2e886.edm" localSheetId="9" hidden="1">#REF!</definedName>
    <definedName name="_bdm.8c1b51d2d5534e548616dc13e2d2e886.edm" localSheetId="10" hidden="1">#REF!</definedName>
    <definedName name="_bdm.8c1b51d2d5534e548616dc13e2d2e886.edm" localSheetId="11" hidden="1">#REF!</definedName>
    <definedName name="_bdm.8c1b51d2d5534e548616dc13e2d2e886.edm" localSheetId="13" hidden="1">#REF!</definedName>
    <definedName name="_bdm.8c1b51d2d5534e548616dc13e2d2e886.edm" localSheetId="14" hidden="1">#REF!</definedName>
    <definedName name="_bdm.8c1b51d2d5534e548616dc13e2d2e886.edm" localSheetId="15" hidden="1">#REF!</definedName>
    <definedName name="_bdm.8c1b51d2d5534e548616dc13e2d2e886.edm" localSheetId="20" hidden="1">#REF!</definedName>
    <definedName name="_bdm.8c1b51d2d5534e548616dc13e2d2e886.edm" hidden="1">#REF!</definedName>
    <definedName name="_bdm.8e7df2bb3b2c4deb97daae0a0830aead.edm" localSheetId="8" hidden="1">#REF!</definedName>
    <definedName name="_bdm.8e7df2bb3b2c4deb97daae0a0830aead.edm" localSheetId="9" hidden="1">#REF!</definedName>
    <definedName name="_bdm.8e7df2bb3b2c4deb97daae0a0830aead.edm" localSheetId="10" hidden="1">#REF!</definedName>
    <definedName name="_bdm.8e7df2bb3b2c4deb97daae0a0830aead.edm" localSheetId="11" hidden="1">#REF!</definedName>
    <definedName name="_bdm.8e7df2bb3b2c4deb97daae0a0830aead.edm" localSheetId="13" hidden="1">#REF!</definedName>
    <definedName name="_bdm.8e7df2bb3b2c4deb97daae0a0830aead.edm" localSheetId="14" hidden="1">#REF!</definedName>
    <definedName name="_bdm.8e7df2bb3b2c4deb97daae0a0830aead.edm" localSheetId="15" hidden="1">#REF!</definedName>
    <definedName name="_bdm.8e7df2bb3b2c4deb97daae0a0830aead.edm" localSheetId="20" hidden="1">#REF!</definedName>
    <definedName name="_bdm.8e7df2bb3b2c4deb97daae0a0830aead.edm" hidden="1">#REF!</definedName>
    <definedName name="_bdm.8eae5444126e42a89f7d03679e4fb7fc.edm" localSheetId="8" hidden="1">#REF!</definedName>
    <definedName name="_bdm.8eae5444126e42a89f7d03679e4fb7fc.edm" localSheetId="9" hidden="1">#REF!</definedName>
    <definedName name="_bdm.8eae5444126e42a89f7d03679e4fb7fc.edm" localSheetId="10" hidden="1">#REF!</definedName>
    <definedName name="_bdm.8eae5444126e42a89f7d03679e4fb7fc.edm" localSheetId="11" hidden="1">#REF!</definedName>
    <definedName name="_bdm.8eae5444126e42a89f7d03679e4fb7fc.edm" localSheetId="13" hidden="1">#REF!</definedName>
    <definedName name="_bdm.8eae5444126e42a89f7d03679e4fb7fc.edm" localSheetId="14" hidden="1">#REF!</definedName>
    <definedName name="_bdm.8eae5444126e42a89f7d03679e4fb7fc.edm" localSheetId="20" hidden="1">#REF!</definedName>
    <definedName name="_bdm.8eae5444126e42a89f7d03679e4fb7fc.edm" hidden="1">#REF!</definedName>
    <definedName name="_bdm.8ebc9fa4515047238ddcb2690b5ef008.edm" localSheetId="8" hidden="1">#REF!</definedName>
    <definedName name="_bdm.8ebc9fa4515047238ddcb2690b5ef008.edm" localSheetId="9" hidden="1">#REF!</definedName>
    <definedName name="_bdm.8ebc9fa4515047238ddcb2690b5ef008.edm" localSheetId="10" hidden="1">#REF!</definedName>
    <definedName name="_bdm.8ebc9fa4515047238ddcb2690b5ef008.edm" localSheetId="11" hidden="1">#REF!</definedName>
    <definedName name="_bdm.8ebc9fa4515047238ddcb2690b5ef008.edm" localSheetId="13" hidden="1">#REF!</definedName>
    <definedName name="_bdm.8ebc9fa4515047238ddcb2690b5ef008.edm" localSheetId="14" hidden="1">#REF!</definedName>
    <definedName name="_bdm.8ebc9fa4515047238ddcb2690b5ef008.edm" localSheetId="20" hidden="1">#REF!</definedName>
    <definedName name="_bdm.8ebc9fa4515047238ddcb2690b5ef008.edm" hidden="1">#REF!</definedName>
    <definedName name="_bdm.8f8bfa16d9a04ba8a9381cf525566764.edm" localSheetId="8" hidden="1">#REF!</definedName>
    <definedName name="_bdm.8f8bfa16d9a04ba8a9381cf525566764.edm" localSheetId="9" hidden="1">#REF!</definedName>
    <definedName name="_bdm.8f8bfa16d9a04ba8a9381cf525566764.edm" localSheetId="10" hidden="1">#REF!</definedName>
    <definedName name="_bdm.8f8bfa16d9a04ba8a9381cf525566764.edm" localSheetId="11" hidden="1">#REF!</definedName>
    <definedName name="_bdm.8f8bfa16d9a04ba8a9381cf525566764.edm" localSheetId="13" hidden="1">#REF!</definedName>
    <definedName name="_bdm.8f8bfa16d9a04ba8a9381cf525566764.edm" localSheetId="14" hidden="1">#REF!</definedName>
    <definedName name="_bdm.8f8bfa16d9a04ba8a9381cf525566764.edm" localSheetId="15" hidden="1">#REF!</definedName>
    <definedName name="_bdm.8f8bfa16d9a04ba8a9381cf525566764.edm" localSheetId="20" hidden="1">#REF!</definedName>
    <definedName name="_bdm.8f8bfa16d9a04ba8a9381cf525566764.edm" hidden="1">#REF!</definedName>
    <definedName name="_bdm.8fcfccdf6e8845d48c658cc183b25be9.edm" localSheetId="8" hidden="1">#REF!</definedName>
    <definedName name="_bdm.8fcfccdf6e8845d48c658cc183b25be9.edm" localSheetId="9" hidden="1">#REF!</definedName>
    <definedName name="_bdm.8fcfccdf6e8845d48c658cc183b25be9.edm" localSheetId="10" hidden="1">#REF!</definedName>
    <definedName name="_bdm.8fcfccdf6e8845d48c658cc183b25be9.edm" localSheetId="11" hidden="1">#REF!</definedName>
    <definedName name="_bdm.8fcfccdf6e8845d48c658cc183b25be9.edm" localSheetId="13" hidden="1">#REF!</definedName>
    <definedName name="_bdm.8fcfccdf6e8845d48c658cc183b25be9.edm" localSheetId="14" hidden="1">#REF!</definedName>
    <definedName name="_bdm.8fcfccdf6e8845d48c658cc183b25be9.edm" localSheetId="15" hidden="1">#REF!</definedName>
    <definedName name="_bdm.8fcfccdf6e8845d48c658cc183b25be9.edm" localSheetId="20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3]Monthly Outputs'!$1:$1048576</definedName>
    <definedName name="_bdm.905b5f2d616146a18e9ccf48508ab374.edm" localSheetId="8" hidden="1">#REF!</definedName>
    <definedName name="_bdm.905b5f2d616146a18e9ccf48508ab374.edm" localSheetId="9" hidden="1">#REF!</definedName>
    <definedName name="_bdm.905b5f2d616146a18e9ccf48508ab374.edm" localSheetId="10" hidden="1">#REF!</definedName>
    <definedName name="_bdm.905b5f2d616146a18e9ccf48508ab374.edm" localSheetId="11" hidden="1">#REF!</definedName>
    <definedName name="_bdm.905b5f2d616146a18e9ccf48508ab374.edm" localSheetId="13" hidden="1">#REF!</definedName>
    <definedName name="_bdm.905b5f2d616146a18e9ccf48508ab374.edm" localSheetId="14" hidden="1">#REF!</definedName>
    <definedName name="_bdm.905b5f2d616146a18e9ccf48508ab374.edm" localSheetId="15" hidden="1">#REF!</definedName>
    <definedName name="_bdm.905b5f2d616146a18e9ccf48508ab374.edm" localSheetId="20" hidden="1">#REF!</definedName>
    <definedName name="_bdm.905b5f2d616146a18e9ccf48508ab374.edm" hidden="1">#REF!</definedName>
    <definedName name="_bdm.907cd308c50c4f5dbf6ca505d407f750.edm" localSheetId="8" hidden="1">#REF!</definedName>
    <definedName name="_bdm.907cd308c50c4f5dbf6ca505d407f750.edm" localSheetId="9" hidden="1">#REF!</definedName>
    <definedName name="_bdm.907cd308c50c4f5dbf6ca505d407f750.edm" localSheetId="10" hidden="1">#REF!</definedName>
    <definedName name="_bdm.907cd308c50c4f5dbf6ca505d407f750.edm" localSheetId="11" hidden="1">#REF!</definedName>
    <definedName name="_bdm.907cd308c50c4f5dbf6ca505d407f750.edm" localSheetId="13" hidden="1">#REF!</definedName>
    <definedName name="_bdm.907cd308c50c4f5dbf6ca505d407f750.edm" localSheetId="14" hidden="1">#REF!</definedName>
    <definedName name="_bdm.907cd308c50c4f5dbf6ca505d407f750.edm" localSheetId="20" hidden="1">#REF!</definedName>
    <definedName name="_bdm.907cd308c50c4f5dbf6ca505d407f750.edm" hidden="1">#REF!</definedName>
    <definedName name="_bdm.91d6770396014be4913d73574ab101df.edm" localSheetId="8" hidden="1">#REF!</definedName>
    <definedName name="_bdm.91d6770396014be4913d73574ab101df.edm" localSheetId="9" hidden="1">#REF!</definedName>
    <definedName name="_bdm.91d6770396014be4913d73574ab101df.edm" localSheetId="10" hidden="1">#REF!</definedName>
    <definedName name="_bdm.91d6770396014be4913d73574ab101df.edm" localSheetId="11" hidden="1">#REF!</definedName>
    <definedName name="_bdm.91d6770396014be4913d73574ab101df.edm" localSheetId="13" hidden="1">#REF!</definedName>
    <definedName name="_bdm.91d6770396014be4913d73574ab101df.edm" localSheetId="14" hidden="1">#REF!</definedName>
    <definedName name="_bdm.91d6770396014be4913d73574ab101df.edm" localSheetId="15" hidden="1">#REF!</definedName>
    <definedName name="_bdm.91d6770396014be4913d73574ab101df.edm" localSheetId="20" hidden="1">#REF!</definedName>
    <definedName name="_bdm.91d6770396014be4913d73574ab101df.edm" hidden="1">#REF!</definedName>
    <definedName name="_bdm.949cf409c4df45949eb8fd999d645f16.edm" localSheetId="8" hidden="1">#REF!</definedName>
    <definedName name="_bdm.949cf409c4df45949eb8fd999d645f16.edm" localSheetId="9" hidden="1">#REF!</definedName>
    <definedName name="_bdm.949cf409c4df45949eb8fd999d645f16.edm" localSheetId="10" hidden="1">#REF!</definedName>
    <definedName name="_bdm.949cf409c4df45949eb8fd999d645f16.edm" localSheetId="11" hidden="1">#REF!</definedName>
    <definedName name="_bdm.949cf409c4df45949eb8fd999d645f16.edm" localSheetId="13" hidden="1">#REF!</definedName>
    <definedName name="_bdm.949cf409c4df45949eb8fd999d645f16.edm" localSheetId="14" hidden="1">#REF!</definedName>
    <definedName name="_bdm.949cf409c4df45949eb8fd999d645f16.edm" localSheetId="20" hidden="1">#REF!</definedName>
    <definedName name="_bdm.949cf409c4df45949eb8fd999d645f16.edm" hidden="1">#REF!</definedName>
    <definedName name="_bdm.94d51b7fbb7b4097952e48334cfc41a1.edm" localSheetId="8" hidden="1">#REF!</definedName>
    <definedName name="_bdm.94d51b7fbb7b4097952e48334cfc41a1.edm" localSheetId="9" hidden="1">#REF!</definedName>
    <definedName name="_bdm.94d51b7fbb7b4097952e48334cfc41a1.edm" localSheetId="10" hidden="1">#REF!</definedName>
    <definedName name="_bdm.94d51b7fbb7b4097952e48334cfc41a1.edm" localSheetId="11" hidden="1">#REF!</definedName>
    <definedName name="_bdm.94d51b7fbb7b4097952e48334cfc41a1.edm" localSheetId="13" hidden="1">#REF!</definedName>
    <definedName name="_bdm.94d51b7fbb7b4097952e48334cfc41a1.edm" localSheetId="14" hidden="1">#REF!</definedName>
    <definedName name="_bdm.94d51b7fbb7b4097952e48334cfc41a1.edm" localSheetId="15" hidden="1">#REF!</definedName>
    <definedName name="_bdm.94d51b7fbb7b4097952e48334cfc41a1.edm" localSheetId="20" hidden="1">#REF!</definedName>
    <definedName name="_bdm.94d51b7fbb7b4097952e48334cfc41a1.edm" hidden="1">#REF!</definedName>
    <definedName name="_bdm.953e4b2507e34a1cb30dc929cc967d27.edm" localSheetId="8" hidden="1">#REF!</definedName>
    <definedName name="_bdm.953e4b2507e34a1cb30dc929cc967d27.edm" localSheetId="9" hidden="1">#REF!</definedName>
    <definedName name="_bdm.953e4b2507e34a1cb30dc929cc967d27.edm" localSheetId="10" hidden="1">#REF!</definedName>
    <definedName name="_bdm.953e4b2507e34a1cb30dc929cc967d27.edm" localSheetId="11" hidden="1">#REF!</definedName>
    <definedName name="_bdm.953e4b2507e34a1cb30dc929cc967d27.edm" localSheetId="13" hidden="1">#REF!</definedName>
    <definedName name="_bdm.953e4b2507e34a1cb30dc929cc967d27.edm" localSheetId="14" hidden="1">#REF!</definedName>
    <definedName name="_bdm.953e4b2507e34a1cb30dc929cc967d27.edm" localSheetId="20" hidden="1">#REF!</definedName>
    <definedName name="_bdm.953e4b2507e34a1cb30dc929cc967d27.edm" hidden="1">#REF!</definedName>
    <definedName name="_bdm.9602ede6b4284a51bbf025157b8db3af.edm" localSheetId="8" hidden="1" xml:space="preserve">                                            '[141]Additional Diligence Requests'!$1:$1048576</definedName>
    <definedName name="_bdm.9602ede6b4284a51bbf025157b8db3af.edm" localSheetId="9" hidden="1" xml:space="preserve">                                            '[141]Additional Diligence Requests'!$1:$1048576</definedName>
    <definedName name="_bdm.9602ede6b4284a51bbf025157b8db3af.edm" localSheetId="10" hidden="1" xml:space="preserve">                                            '[141]Additional Diligence Requests'!$1:$1048576</definedName>
    <definedName name="_bdm.9602ede6b4284a51bbf025157b8db3af.edm" localSheetId="11" hidden="1" xml:space="preserve">                                            '[141]Additional Diligence Requests'!$1:$1048576</definedName>
    <definedName name="_bdm.9602ede6b4284a51bbf025157b8db3af.edm" localSheetId="13" hidden="1" xml:space="preserve">                                            '[141]Additional Diligence Requests'!$1:$1048576</definedName>
    <definedName name="_bdm.9602ede6b4284a51bbf025157b8db3af.edm" localSheetId="14" hidden="1" xml:space="preserve">                                            '[141]Additional Diligence Requests'!$1:$1048576</definedName>
    <definedName name="_bdm.9602ede6b4284a51bbf025157b8db3af.edm" localSheetId="15" hidden="1" xml:space="preserve">                                            '[141]Additional Diligence Requests'!$1:$1048576</definedName>
    <definedName name="_bdm.9602ede6b4284a51bbf025157b8db3af.edm" hidden="1" xml:space="preserve">                                            '[142]Additional Diligence Requests'!$1:$1048576</definedName>
    <definedName name="_bdm.972d6bd4bb764addb650a6e799310fae.edm" localSheetId="8" hidden="1">#REF!</definedName>
    <definedName name="_bdm.972d6bd4bb764addb650a6e799310fae.edm" localSheetId="9" hidden="1">#REF!</definedName>
    <definedName name="_bdm.972d6bd4bb764addb650a6e799310fae.edm" localSheetId="10" hidden="1">#REF!</definedName>
    <definedName name="_bdm.972d6bd4bb764addb650a6e799310fae.edm" localSheetId="11" hidden="1">#REF!</definedName>
    <definedName name="_bdm.972d6bd4bb764addb650a6e799310fae.edm" localSheetId="13" hidden="1">#REF!</definedName>
    <definedName name="_bdm.972d6bd4bb764addb650a6e799310fae.edm" localSheetId="14" hidden="1">#REF!</definedName>
    <definedName name="_bdm.972d6bd4bb764addb650a6e799310fae.edm" localSheetId="15" hidden="1">#REF!</definedName>
    <definedName name="_bdm.972d6bd4bb764addb650a6e799310fae.edm" localSheetId="20" hidden="1">#REF!</definedName>
    <definedName name="_bdm.972d6bd4bb764addb650a6e799310fae.edm" hidden="1">#REF!</definedName>
    <definedName name="_bdm.97B58887EF54455EA3B6D7C987BAD98B.edm" localSheetId="8" hidden="1">#REF!</definedName>
    <definedName name="_bdm.97B58887EF54455EA3B6D7C987BAD98B.edm" localSheetId="9" hidden="1">#REF!</definedName>
    <definedName name="_bdm.97B58887EF54455EA3B6D7C987BAD98B.edm" localSheetId="10" hidden="1">#REF!</definedName>
    <definedName name="_bdm.97B58887EF54455EA3B6D7C987BAD98B.edm" localSheetId="11" hidden="1">#REF!</definedName>
    <definedName name="_bdm.97B58887EF54455EA3B6D7C987BAD98B.edm" localSheetId="13" hidden="1">#REF!</definedName>
    <definedName name="_bdm.97B58887EF54455EA3B6D7C987BAD98B.edm" localSheetId="14" hidden="1">#REF!</definedName>
    <definedName name="_bdm.97B58887EF54455EA3B6D7C987BAD98B.edm" localSheetId="20" hidden="1">#REF!</definedName>
    <definedName name="_bdm.97B58887EF54455EA3B6D7C987BAD98B.edm" hidden="1">#REF!</definedName>
    <definedName name="_bdm.984749a53bd646df82f785e1d22e39a5.edm" localSheetId="8" hidden="1">#REF!</definedName>
    <definedName name="_bdm.984749a53bd646df82f785e1d22e39a5.edm" localSheetId="9" hidden="1">#REF!</definedName>
    <definedName name="_bdm.984749a53bd646df82f785e1d22e39a5.edm" localSheetId="10" hidden="1">#REF!</definedName>
    <definedName name="_bdm.984749a53bd646df82f785e1d22e39a5.edm" localSheetId="11" hidden="1">#REF!</definedName>
    <definedName name="_bdm.984749a53bd646df82f785e1d22e39a5.edm" localSheetId="13" hidden="1">#REF!</definedName>
    <definedName name="_bdm.984749a53bd646df82f785e1d22e39a5.edm" localSheetId="14" hidden="1">#REF!</definedName>
    <definedName name="_bdm.984749a53bd646df82f785e1d22e39a5.edm" localSheetId="15" hidden="1">#REF!</definedName>
    <definedName name="_bdm.984749a53bd646df82f785e1d22e39a5.edm" localSheetId="20" hidden="1">#REF!</definedName>
    <definedName name="_bdm.984749a53bd646df82f785e1d22e39a5.edm" hidden="1">#REF!</definedName>
    <definedName name="_bdm.990E9A2083D0483EB468C00D5EF7A7FA.edm" localSheetId="8" hidden="1">#REF!</definedName>
    <definedName name="_bdm.990E9A2083D0483EB468C00D5EF7A7FA.edm" localSheetId="9" hidden="1">#REF!</definedName>
    <definedName name="_bdm.990E9A2083D0483EB468C00D5EF7A7FA.edm" localSheetId="10" hidden="1">#REF!</definedName>
    <definedName name="_bdm.990E9A2083D0483EB468C00D5EF7A7FA.edm" localSheetId="11" hidden="1">#REF!</definedName>
    <definedName name="_bdm.990E9A2083D0483EB468C00D5EF7A7FA.edm" localSheetId="13" hidden="1">#REF!</definedName>
    <definedName name="_bdm.990E9A2083D0483EB468C00D5EF7A7FA.edm" localSheetId="14" hidden="1">#REF!</definedName>
    <definedName name="_bdm.990E9A2083D0483EB468C00D5EF7A7FA.edm" localSheetId="20" hidden="1">#REF!</definedName>
    <definedName name="_bdm.990E9A2083D0483EB468C00D5EF7A7FA.edm" hidden="1">#REF!</definedName>
    <definedName name="_bdm.9933ef93375c4bccb7eb600e5eec24e4.edm" localSheetId="8" hidden="1">#REF!</definedName>
    <definedName name="_bdm.9933ef93375c4bccb7eb600e5eec24e4.edm" localSheetId="9" hidden="1">#REF!</definedName>
    <definedName name="_bdm.9933ef93375c4bccb7eb600e5eec24e4.edm" localSheetId="10" hidden="1">#REF!</definedName>
    <definedName name="_bdm.9933ef93375c4bccb7eb600e5eec24e4.edm" localSheetId="11" hidden="1">#REF!</definedName>
    <definedName name="_bdm.9933ef93375c4bccb7eb600e5eec24e4.edm" localSheetId="13" hidden="1">#REF!</definedName>
    <definedName name="_bdm.9933ef93375c4bccb7eb600e5eec24e4.edm" localSheetId="14" hidden="1">#REF!</definedName>
    <definedName name="_bdm.9933ef93375c4bccb7eb600e5eec24e4.edm" localSheetId="20" hidden="1">#REF!</definedName>
    <definedName name="_bdm.9933ef93375c4bccb7eb600e5eec24e4.edm" hidden="1">#REF!</definedName>
    <definedName name="_bdm.9a98910c151a47f783b6edf0cf9d6951.edm" localSheetId="8" hidden="1">#REF!</definedName>
    <definedName name="_bdm.9a98910c151a47f783b6edf0cf9d6951.edm" localSheetId="9" hidden="1">#REF!</definedName>
    <definedName name="_bdm.9a98910c151a47f783b6edf0cf9d6951.edm" localSheetId="10" hidden="1">#REF!</definedName>
    <definedName name="_bdm.9a98910c151a47f783b6edf0cf9d6951.edm" localSheetId="11" hidden="1">#REF!</definedName>
    <definedName name="_bdm.9a98910c151a47f783b6edf0cf9d6951.edm" localSheetId="13" hidden="1">#REF!</definedName>
    <definedName name="_bdm.9a98910c151a47f783b6edf0cf9d6951.edm" localSheetId="14" hidden="1">#REF!</definedName>
    <definedName name="_bdm.9a98910c151a47f783b6edf0cf9d6951.edm" localSheetId="20" hidden="1">#REF!</definedName>
    <definedName name="_bdm.9a98910c151a47f783b6edf0cf9d6951.edm" hidden="1">#REF!</definedName>
    <definedName name="_bdm.9ad3cdc58c92439a8affb3eaa6578832.edm" localSheetId="8" hidden="1" xml:space="preserve">                                                    '[141]New Outputs 2'!$1:$1048576</definedName>
    <definedName name="_bdm.9ad3cdc58c92439a8affb3eaa6578832.edm" localSheetId="9" hidden="1" xml:space="preserve">                                                    '[141]New Outputs 2'!$1:$1048576</definedName>
    <definedName name="_bdm.9ad3cdc58c92439a8affb3eaa6578832.edm" localSheetId="10" hidden="1" xml:space="preserve">                                                    '[141]New Outputs 2'!$1:$1048576</definedName>
    <definedName name="_bdm.9ad3cdc58c92439a8affb3eaa6578832.edm" localSheetId="11" hidden="1" xml:space="preserve">                                                    '[141]New Outputs 2'!$1:$1048576</definedName>
    <definedName name="_bdm.9ad3cdc58c92439a8affb3eaa6578832.edm" localSheetId="13" hidden="1" xml:space="preserve">                                                    '[141]New Outputs 2'!$1:$1048576</definedName>
    <definedName name="_bdm.9ad3cdc58c92439a8affb3eaa6578832.edm" localSheetId="14" hidden="1" xml:space="preserve">                                                    '[141]New Outputs 2'!$1:$1048576</definedName>
    <definedName name="_bdm.9ad3cdc58c92439a8affb3eaa6578832.edm" localSheetId="15" hidden="1" xml:space="preserve">                                                    '[141]New Outputs 2'!$1:$1048576</definedName>
    <definedName name="_bdm.9ad3cdc58c92439a8affb3eaa6578832.edm" hidden="1" xml:space="preserve">                                                    '[142]New Outputs 2'!$1:$1048576</definedName>
    <definedName name="_bdm.9afe0a9926e34c43bf4b355a9494f4d6.edm" localSheetId="8" hidden="1">#REF!</definedName>
    <definedName name="_bdm.9afe0a9926e34c43bf4b355a9494f4d6.edm" localSheetId="9" hidden="1">#REF!</definedName>
    <definedName name="_bdm.9afe0a9926e34c43bf4b355a9494f4d6.edm" localSheetId="10" hidden="1">#REF!</definedName>
    <definedName name="_bdm.9afe0a9926e34c43bf4b355a9494f4d6.edm" localSheetId="11" hidden="1">#REF!</definedName>
    <definedName name="_bdm.9afe0a9926e34c43bf4b355a9494f4d6.edm" localSheetId="13" hidden="1">#REF!</definedName>
    <definedName name="_bdm.9afe0a9926e34c43bf4b355a9494f4d6.edm" localSheetId="14" hidden="1">#REF!</definedName>
    <definedName name="_bdm.9afe0a9926e34c43bf4b355a9494f4d6.edm" localSheetId="20" hidden="1">#REF!</definedName>
    <definedName name="_bdm.9afe0a9926e34c43bf4b355a9494f4d6.edm" hidden="1">#REF!</definedName>
    <definedName name="_bdm.9b0a198452c0435d9b80277a0f626a71.edm" localSheetId="8" hidden="1" xml:space="preserve">                                                    '[141]New Outputs 2'!$1:$1048576</definedName>
    <definedName name="_bdm.9b0a198452c0435d9b80277a0f626a71.edm" localSheetId="9" hidden="1" xml:space="preserve">                                                    '[141]New Outputs 2'!$1:$1048576</definedName>
    <definedName name="_bdm.9b0a198452c0435d9b80277a0f626a71.edm" localSheetId="10" hidden="1" xml:space="preserve">                                                    '[141]New Outputs 2'!$1:$1048576</definedName>
    <definedName name="_bdm.9b0a198452c0435d9b80277a0f626a71.edm" localSheetId="11" hidden="1" xml:space="preserve">                                                    '[141]New Outputs 2'!$1:$1048576</definedName>
    <definedName name="_bdm.9b0a198452c0435d9b80277a0f626a71.edm" localSheetId="13" hidden="1" xml:space="preserve">                                                    '[141]New Outputs 2'!$1:$1048576</definedName>
    <definedName name="_bdm.9b0a198452c0435d9b80277a0f626a71.edm" localSheetId="14" hidden="1" xml:space="preserve">                                                    '[141]New Outputs 2'!$1:$1048576</definedName>
    <definedName name="_bdm.9b0a198452c0435d9b80277a0f626a71.edm" localSheetId="15" hidden="1" xml:space="preserve">                                                    '[141]New Outputs 2'!$1:$1048576</definedName>
    <definedName name="_bdm.9b0a198452c0435d9b80277a0f626a71.edm" hidden="1" xml:space="preserve">                                                    '[142]New Outputs 2'!$1:$1048576</definedName>
    <definedName name="_bdm.9b639d73b93946ceb6c2d3dc031ddea1.edm" localSheetId="8" hidden="1">#REF!</definedName>
    <definedName name="_bdm.9b639d73b93946ceb6c2d3dc031ddea1.edm" localSheetId="9" hidden="1">#REF!</definedName>
    <definedName name="_bdm.9b639d73b93946ceb6c2d3dc031ddea1.edm" localSheetId="10" hidden="1">#REF!</definedName>
    <definedName name="_bdm.9b639d73b93946ceb6c2d3dc031ddea1.edm" localSheetId="11" hidden="1">#REF!</definedName>
    <definedName name="_bdm.9b639d73b93946ceb6c2d3dc031ddea1.edm" localSheetId="13" hidden="1">#REF!</definedName>
    <definedName name="_bdm.9b639d73b93946ceb6c2d3dc031ddea1.edm" localSheetId="14" hidden="1">#REF!</definedName>
    <definedName name="_bdm.9b639d73b93946ceb6c2d3dc031ddea1.edm" localSheetId="20" hidden="1">#REF!</definedName>
    <definedName name="_bdm.9b639d73b93946ceb6c2d3dc031ddea1.edm" hidden="1">#REF!</definedName>
    <definedName name="_bdm.9b9cf0de12104866bac5ae7c72566d75.edm" localSheetId="8" hidden="1">#REF!</definedName>
    <definedName name="_bdm.9b9cf0de12104866bac5ae7c72566d75.edm" localSheetId="9" hidden="1">#REF!</definedName>
    <definedName name="_bdm.9b9cf0de12104866bac5ae7c72566d75.edm" localSheetId="10" hidden="1">#REF!</definedName>
    <definedName name="_bdm.9b9cf0de12104866bac5ae7c72566d75.edm" localSheetId="11" hidden="1">#REF!</definedName>
    <definedName name="_bdm.9b9cf0de12104866bac5ae7c72566d75.edm" localSheetId="13" hidden="1">#REF!</definedName>
    <definedName name="_bdm.9b9cf0de12104866bac5ae7c72566d75.edm" localSheetId="14" hidden="1">#REF!</definedName>
    <definedName name="_bdm.9b9cf0de12104866bac5ae7c72566d75.edm" localSheetId="15" hidden="1">#REF!</definedName>
    <definedName name="_bdm.9b9cf0de12104866bac5ae7c72566d75.edm" localSheetId="20" hidden="1">#REF!</definedName>
    <definedName name="_bdm.9b9cf0de12104866bac5ae7c72566d75.edm" hidden="1">#REF!</definedName>
    <definedName name="_bdm.9bb0af3e0c7f43eba6863fc772eb431a.edm" localSheetId="8" hidden="1">#REF!</definedName>
    <definedName name="_bdm.9bb0af3e0c7f43eba6863fc772eb431a.edm" localSheetId="9" hidden="1">#REF!</definedName>
    <definedName name="_bdm.9bb0af3e0c7f43eba6863fc772eb431a.edm" localSheetId="10" hidden="1">#REF!</definedName>
    <definedName name="_bdm.9bb0af3e0c7f43eba6863fc772eb431a.edm" localSheetId="11" hidden="1">#REF!</definedName>
    <definedName name="_bdm.9bb0af3e0c7f43eba6863fc772eb431a.edm" localSheetId="13" hidden="1">#REF!</definedName>
    <definedName name="_bdm.9bb0af3e0c7f43eba6863fc772eb431a.edm" localSheetId="14" hidden="1">#REF!</definedName>
    <definedName name="_bdm.9bb0af3e0c7f43eba6863fc772eb431a.edm" localSheetId="15" hidden="1">#REF!</definedName>
    <definedName name="_bdm.9bb0af3e0c7f43eba6863fc772eb431a.edm" localSheetId="20" hidden="1">#REF!</definedName>
    <definedName name="_bdm.9bb0af3e0c7f43eba6863fc772eb431a.edm" hidden="1">#REF!</definedName>
    <definedName name="_bdm.9d69dc71552e48a99b37020d71731e86.edm" localSheetId="8" hidden="1">#REF!</definedName>
    <definedName name="_bdm.9d69dc71552e48a99b37020d71731e86.edm" localSheetId="9" hidden="1">#REF!</definedName>
    <definedName name="_bdm.9d69dc71552e48a99b37020d71731e86.edm" localSheetId="10" hidden="1">#REF!</definedName>
    <definedName name="_bdm.9d69dc71552e48a99b37020d71731e86.edm" localSheetId="11" hidden="1">#REF!</definedName>
    <definedName name="_bdm.9d69dc71552e48a99b37020d71731e86.edm" localSheetId="13" hidden="1">#REF!</definedName>
    <definedName name="_bdm.9d69dc71552e48a99b37020d71731e86.edm" localSheetId="14" hidden="1">#REF!</definedName>
    <definedName name="_bdm.9d69dc71552e48a99b37020d71731e86.edm" localSheetId="15" hidden="1">#REF!</definedName>
    <definedName name="_bdm.9d69dc71552e48a99b37020d71731e86.edm" localSheetId="20" hidden="1">#REF!</definedName>
    <definedName name="_bdm.9d69dc71552e48a99b37020d71731e86.edm" hidden="1">#REF!</definedName>
    <definedName name="_bdm.9dc59b7ec9944cd3b362080212688be5.edm" localSheetId="8" hidden="1">#REF!</definedName>
    <definedName name="_bdm.9dc59b7ec9944cd3b362080212688be5.edm" localSheetId="9" hidden="1">#REF!</definedName>
    <definedName name="_bdm.9dc59b7ec9944cd3b362080212688be5.edm" localSheetId="10" hidden="1">#REF!</definedName>
    <definedName name="_bdm.9dc59b7ec9944cd3b362080212688be5.edm" localSheetId="11" hidden="1">#REF!</definedName>
    <definedName name="_bdm.9dc59b7ec9944cd3b362080212688be5.edm" localSheetId="13" hidden="1">#REF!</definedName>
    <definedName name="_bdm.9dc59b7ec9944cd3b362080212688be5.edm" localSheetId="14" hidden="1">#REF!</definedName>
    <definedName name="_bdm.9dc59b7ec9944cd3b362080212688be5.edm" localSheetId="15" hidden="1">#REF!</definedName>
    <definedName name="_bdm.9dc59b7ec9944cd3b362080212688be5.edm" localSheetId="20" hidden="1">#REF!</definedName>
    <definedName name="_bdm.9dc59b7ec9944cd3b362080212688be5.edm" hidden="1">#REF!</definedName>
    <definedName name="_bdm.9dfe24d57e19464a9a42ca49bdc72ed0.edm" localSheetId="8" hidden="1">#REF!</definedName>
    <definedName name="_bdm.9dfe24d57e19464a9a42ca49bdc72ed0.edm" localSheetId="9" hidden="1">#REF!</definedName>
    <definedName name="_bdm.9dfe24d57e19464a9a42ca49bdc72ed0.edm" localSheetId="10" hidden="1">#REF!</definedName>
    <definedName name="_bdm.9dfe24d57e19464a9a42ca49bdc72ed0.edm" localSheetId="11" hidden="1">#REF!</definedName>
    <definedName name="_bdm.9dfe24d57e19464a9a42ca49bdc72ed0.edm" localSheetId="13" hidden="1">#REF!</definedName>
    <definedName name="_bdm.9dfe24d57e19464a9a42ca49bdc72ed0.edm" localSheetId="14" hidden="1">#REF!</definedName>
    <definedName name="_bdm.9dfe24d57e19464a9a42ca49bdc72ed0.edm" localSheetId="15" hidden="1">#REF!</definedName>
    <definedName name="_bdm.9dfe24d57e19464a9a42ca49bdc72ed0.edm" localSheetId="20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3]Monthly Outputs'!$1:$1048576</definedName>
    <definedName name="_bdm.a03319389be94a6aaef8aed419bac136.edm" localSheetId="8" hidden="1">#REF!</definedName>
    <definedName name="_bdm.a03319389be94a6aaef8aed419bac136.edm" localSheetId="9" hidden="1">#REF!</definedName>
    <definedName name="_bdm.a03319389be94a6aaef8aed419bac136.edm" localSheetId="10" hidden="1">#REF!</definedName>
    <definedName name="_bdm.a03319389be94a6aaef8aed419bac136.edm" localSheetId="11" hidden="1">#REF!</definedName>
    <definedName name="_bdm.a03319389be94a6aaef8aed419bac136.edm" localSheetId="13" hidden="1">#REF!</definedName>
    <definedName name="_bdm.a03319389be94a6aaef8aed419bac136.edm" localSheetId="14" hidden="1">#REF!</definedName>
    <definedName name="_bdm.a03319389be94a6aaef8aed419bac136.edm" localSheetId="15" hidden="1">#REF!</definedName>
    <definedName name="_bdm.a03319389be94a6aaef8aed419bac136.edm" localSheetId="20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3]Monthly Outputs'!$1:$1048576</definedName>
    <definedName name="_bdm.a1015e804a854afdb5e0696b97dc5e5f.edm" localSheetId="8" hidden="1">#REF!</definedName>
    <definedName name="_bdm.a1015e804a854afdb5e0696b97dc5e5f.edm" localSheetId="9" hidden="1">#REF!</definedName>
    <definedName name="_bdm.a1015e804a854afdb5e0696b97dc5e5f.edm" localSheetId="10" hidden="1">#REF!</definedName>
    <definedName name="_bdm.a1015e804a854afdb5e0696b97dc5e5f.edm" localSheetId="11" hidden="1">#REF!</definedName>
    <definedName name="_bdm.a1015e804a854afdb5e0696b97dc5e5f.edm" localSheetId="13" hidden="1">#REF!</definedName>
    <definedName name="_bdm.a1015e804a854afdb5e0696b97dc5e5f.edm" localSheetId="14" hidden="1">#REF!</definedName>
    <definedName name="_bdm.a1015e804a854afdb5e0696b97dc5e5f.edm" localSheetId="15" hidden="1">#REF!</definedName>
    <definedName name="_bdm.a1015e804a854afdb5e0696b97dc5e5f.edm" localSheetId="20" hidden="1">#REF!</definedName>
    <definedName name="_bdm.a1015e804a854afdb5e0696b97dc5e5f.edm" hidden="1">#REF!</definedName>
    <definedName name="_bdm.a23e882cdb764ddf8413751b13c46e72.edm" localSheetId="8" hidden="1">#REF!</definedName>
    <definedName name="_bdm.a23e882cdb764ddf8413751b13c46e72.edm" localSheetId="9" hidden="1">#REF!</definedName>
    <definedName name="_bdm.a23e882cdb764ddf8413751b13c46e72.edm" localSheetId="10" hidden="1">#REF!</definedName>
    <definedName name="_bdm.a23e882cdb764ddf8413751b13c46e72.edm" localSheetId="11" hidden="1">#REF!</definedName>
    <definedName name="_bdm.a23e882cdb764ddf8413751b13c46e72.edm" localSheetId="13" hidden="1">#REF!</definedName>
    <definedName name="_bdm.a23e882cdb764ddf8413751b13c46e72.edm" localSheetId="14" hidden="1">#REF!</definedName>
    <definedName name="_bdm.a23e882cdb764ddf8413751b13c46e72.edm" localSheetId="20" hidden="1">#REF!</definedName>
    <definedName name="_bdm.a23e882cdb764ddf8413751b13c46e72.edm" hidden="1">#REF!</definedName>
    <definedName name="_bdm.a25e597818c34b928e6dc44184f16bff.edm" localSheetId="8" hidden="1">#REF!</definedName>
    <definedName name="_bdm.a25e597818c34b928e6dc44184f16bff.edm" localSheetId="9" hidden="1">#REF!</definedName>
    <definedName name="_bdm.a25e597818c34b928e6dc44184f16bff.edm" localSheetId="10" hidden="1">#REF!</definedName>
    <definedName name="_bdm.a25e597818c34b928e6dc44184f16bff.edm" localSheetId="11" hidden="1">#REF!</definedName>
    <definedName name="_bdm.a25e597818c34b928e6dc44184f16bff.edm" localSheetId="13" hidden="1">#REF!</definedName>
    <definedName name="_bdm.a25e597818c34b928e6dc44184f16bff.edm" localSheetId="14" hidden="1">#REF!</definedName>
    <definedName name="_bdm.a25e597818c34b928e6dc44184f16bff.edm" localSheetId="20" hidden="1">#REF!</definedName>
    <definedName name="_bdm.a25e597818c34b928e6dc44184f16bff.edm" hidden="1">#REF!</definedName>
    <definedName name="_bdm.a302b4e43f594825944114ee405a2dfb.edm" localSheetId="8" hidden="1">#REF!</definedName>
    <definedName name="_bdm.a302b4e43f594825944114ee405a2dfb.edm" localSheetId="9" hidden="1">#REF!</definedName>
    <definedName name="_bdm.a302b4e43f594825944114ee405a2dfb.edm" localSheetId="10" hidden="1">#REF!</definedName>
    <definedName name="_bdm.a302b4e43f594825944114ee405a2dfb.edm" localSheetId="11" hidden="1">#REF!</definedName>
    <definedName name="_bdm.a302b4e43f594825944114ee405a2dfb.edm" localSheetId="13" hidden="1">#REF!</definedName>
    <definedName name="_bdm.a302b4e43f594825944114ee405a2dfb.edm" localSheetId="14" hidden="1">#REF!</definedName>
    <definedName name="_bdm.a302b4e43f594825944114ee405a2dfb.edm" localSheetId="15" hidden="1">#REF!</definedName>
    <definedName name="_bdm.a302b4e43f594825944114ee405a2dfb.edm" localSheetId="20" hidden="1">#REF!</definedName>
    <definedName name="_bdm.a302b4e43f594825944114ee405a2dfb.edm" hidden="1">#REF!</definedName>
    <definedName name="_bdm.a3521dd0996042e59d71cb54fa51dcdf.edm" localSheetId="8" hidden="1">#REF!</definedName>
    <definedName name="_bdm.a3521dd0996042e59d71cb54fa51dcdf.edm" localSheetId="9" hidden="1">#REF!</definedName>
    <definedName name="_bdm.a3521dd0996042e59d71cb54fa51dcdf.edm" localSheetId="10" hidden="1">#REF!</definedName>
    <definedName name="_bdm.a3521dd0996042e59d71cb54fa51dcdf.edm" localSheetId="11" hidden="1">#REF!</definedName>
    <definedName name="_bdm.a3521dd0996042e59d71cb54fa51dcdf.edm" localSheetId="13" hidden="1">#REF!</definedName>
    <definedName name="_bdm.a3521dd0996042e59d71cb54fa51dcdf.edm" localSheetId="14" hidden="1">#REF!</definedName>
    <definedName name="_bdm.a3521dd0996042e59d71cb54fa51dcdf.edm" localSheetId="15" hidden="1">#REF!</definedName>
    <definedName name="_bdm.a3521dd0996042e59d71cb54fa51dcdf.edm" localSheetId="20" hidden="1">#REF!</definedName>
    <definedName name="_bdm.a3521dd0996042e59d71cb54fa51dcdf.edm" hidden="1">#REF!</definedName>
    <definedName name="_bdm.a36082f710a74c0e871d7563121f23ef.edm" localSheetId="8" hidden="1">#REF!</definedName>
    <definedName name="_bdm.a36082f710a74c0e871d7563121f23ef.edm" localSheetId="9" hidden="1">#REF!</definedName>
    <definedName name="_bdm.a36082f710a74c0e871d7563121f23ef.edm" localSheetId="10" hidden="1">#REF!</definedName>
    <definedName name="_bdm.a36082f710a74c0e871d7563121f23ef.edm" localSheetId="11" hidden="1">#REF!</definedName>
    <definedName name="_bdm.a36082f710a74c0e871d7563121f23ef.edm" localSheetId="13" hidden="1">#REF!</definedName>
    <definedName name="_bdm.a36082f710a74c0e871d7563121f23ef.edm" localSheetId="14" hidden="1">#REF!</definedName>
    <definedName name="_bdm.a36082f710a74c0e871d7563121f23ef.edm" localSheetId="15" hidden="1">#REF!</definedName>
    <definedName name="_bdm.a36082f710a74c0e871d7563121f23ef.edm" localSheetId="20" hidden="1">#REF!</definedName>
    <definedName name="_bdm.a36082f710a74c0e871d7563121f23ef.edm" hidden="1">#REF!</definedName>
    <definedName name="_bdm.a5360be850bb4f17a48bde900f8f7777.edm" localSheetId="8" hidden="1" xml:space="preserve">                                            '[141]MM FinSum Outputs'!$1:$1048576</definedName>
    <definedName name="_bdm.a5360be850bb4f17a48bde900f8f7777.edm" localSheetId="9" hidden="1" xml:space="preserve">                                            '[141]MM FinSum Outputs'!$1:$1048576</definedName>
    <definedName name="_bdm.a5360be850bb4f17a48bde900f8f7777.edm" localSheetId="10" hidden="1" xml:space="preserve">                                            '[141]MM FinSum Outputs'!$1:$1048576</definedName>
    <definedName name="_bdm.a5360be850bb4f17a48bde900f8f7777.edm" localSheetId="11" hidden="1" xml:space="preserve">                                            '[141]MM FinSum Outputs'!$1:$1048576</definedName>
    <definedName name="_bdm.a5360be850bb4f17a48bde900f8f7777.edm" localSheetId="13" hidden="1" xml:space="preserve">                                            '[141]MM FinSum Outputs'!$1:$1048576</definedName>
    <definedName name="_bdm.a5360be850bb4f17a48bde900f8f7777.edm" localSheetId="14" hidden="1" xml:space="preserve">                                            '[141]MM FinSum Outputs'!$1:$1048576</definedName>
    <definedName name="_bdm.a5360be850bb4f17a48bde900f8f7777.edm" localSheetId="15" hidden="1" xml:space="preserve">                                            '[141]MM FinSum Outputs'!$1:$1048576</definedName>
    <definedName name="_bdm.a5360be850bb4f17a48bde900f8f7777.edm" hidden="1" xml:space="preserve">                                            '[142]MM FinSum Outputs'!$1:$1048576</definedName>
    <definedName name="_bdm.a5a36efa0b524d619c4dc5d815d0b2de.edm" localSheetId="8" hidden="1">#REF!</definedName>
    <definedName name="_bdm.a5a36efa0b524d619c4dc5d815d0b2de.edm" localSheetId="9" hidden="1">#REF!</definedName>
    <definedName name="_bdm.a5a36efa0b524d619c4dc5d815d0b2de.edm" localSheetId="10" hidden="1">#REF!</definedName>
    <definedName name="_bdm.a5a36efa0b524d619c4dc5d815d0b2de.edm" localSheetId="11" hidden="1">#REF!</definedName>
    <definedName name="_bdm.a5a36efa0b524d619c4dc5d815d0b2de.edm" localSheetId="13" hidden="1">#REF!</definedName>
    <definedName name="_bdm.a5a36efa0b524d619c4dc5d815d0b2de.edm" localSheetId="14" hidden="1">#REF!</definedName>
    <definedName name="_bdm.a5a36efa0b524d619c4dc5d815d0b2de.edm" localSheetId="15" hidden="1">#REF!</definedName>
    <definedName name="_bdm.a5a36efa0b524d619c4dc5d815d0b2de.edm" localSheetId="20" hidden="1">#REF!</definedName>
    <definedName name="_bdm.a5a36efa0b524d619c4dc5d815d0b2de.edm" hidden="1">#REF!</definedName>
    <definedName name="_bdm.a627b8c309be43e8a2549579d734e016.edm" localSheetId="8" hidden="1">#REF!</definedName>
    <definedName name="_bdm.a627b8c309be43e8a2549579d734e016.edm" localSheetId="9" hidden="1">#REF!</definedName>
    <definedName name="_bdm.a627b8c309be43e8a2549579d734e016.edm" localSheetId="10" hidden="1">#REF!</definedName>
    <definedName name="_bdm.a627b8c309be43e8a2549579d734e016.edm" localSheetId="11" hidden="1">#REF!</definedName>
    <definedName name="_bdm.a627b8c309be43e8a2549579d734e016.edm" localSheetId="13" hidden="1">#REF!</definedName>
    <definedName name="_bdm.a627b8c309be43e8a2549579d734e016.edm" localSheetId="14" hidden="1">#REF!</definedName>
    <definedName name="_bdm.a627b8c309be43e8a2549579d734e016.edm" localSheetId="15" hidden="1">#REF!</definedName>
    <definedName name="_bdm.a627b8c309be43e8a2549579d734e016.edm" localSheetId="20" hidden="1">#REF!</definedName>
    <definedName name="_bdm.a627b8c309be43e8a2549579d734e016.edm" hidden="1">#REF!</definedName>
    <definedName name="_bdm.a665c09ce22a413d8ab26f356d279d57.edm" localSheetId="8" hidden="1">#REF!</definedName>
    <definedName name="_bdm.a665c09ce22a413d8ab26f356d279d57.edm" localSheetId="9" hidden="1">#REF!</definedName>
    <definedName name="_bdm.a665c09ce22a413d8ab26f356d279d57.edm" localSheetId="10" hidden="1">#REF!</definedName>
    <definedName name="_bdm.a665c09ce22a413d8ab26f356d279d57.edm" localSheetId="11" hidden="1">#REF!</definedName>
    <definedName name="_bdm.a665c09ce22a413d8ab26f356d279d57.edm" localSheetId="13" hidden="1">#REF!</definedName>
    <definedName name="_bdm.a665c09ce22a413d8ab26f356d279d57.edm" localSheetId="14" hidden="1">#REF!</definedName>
    <definedName name="_bdm.a665c09ce22a413d8ab26f356d279d57.edm" localSheetId="15" hidden="1">#REF!</definedName>
    <definedName name="_bdm.a665c09ce22a413d8ab26f356d279d57.edm" localSheetId="20" hidden="1">#REF!</definedName>
    <definedName name="_bdm.a665c09ce22a413d8ab26f356d279d57.edm" hidden="1">#REF!</definedName>
    <definedName name="_bdm.aa1b923cafb244da9b5e71dec84718c2.edm" localSheetId="8" hidden="1">#REF!</definedName>
    <definedName name="_bdm.aa1b923cafb244da9b5e71dec84718c2.edm" localSheetId="9" hidden="1">#REF!</definedName>
    <definedName name="_bdm.aa1b923cafb244da9b5e71dec84718c2.edm" localSheetId="10" hidden="1">#REF!</definedName>
    <definedName name="_bdm.aa1b923cafb244da9b5e71dec84718c2.edm" localSheetId="11" hidden="1">#REF!</definedName>
    <definedName name="_bdm.aa1b923cafb244da9b5e71dec84718c2.edm" localSheetId="13" hidden="1">#REF!</definedName>
    <definedName name="_bdm.aa1b923cafb244da9b5e71dec84718c2.edm" localSheetId="14" hidden="1">#REF!</definedName>
    <definedName name="_bdm.aa1b923cafb244da9b5e71dec84718c2.edm" localSheetId="15" hidden="1">#REF!</definedName>
    <definedName name="_bdm.aa1b923cafb244da9b5e71dec84718c2.edm" localSheetId="20" hidden="1">#REF!</definedName>
    <definedName name="_bdm.aa1b923cafb244da9b5e71dec84718c2.edm" hidden="1">#REF!</definedName>
    <definedName name="_bdm.aa278cadc5ea4eb1b8027c7ba37f6ec9.edm" localSheetId="8" hidden="1">#REF!</definedName>
    <definedName name="_bdm.aa278cadc5ea4eb1b8027c7ba37f6ec9.edm" localSheetId="9" hidden="1">#REF!</definedName>
    <definedName name="_bdm.aa278cadc5ea4eb1b8027c7ba37f6ec9.edm" localSheetId="10" hidden="1">#REF!</definedName>
    <definedName name="_bdm.aa278cadc5ea4eb1b8027c7ba37f6ec9.edm" localSheetId="11" hidden="1">#REF!</definedName>
    <definedName name="_bdm.aa278cadc5ea4eb1b8027c7ba37f6ec9.edm" localSheetId="13" hidden="1">#REF!</definedName>
    <definedName name="_bdm.aa278cadc5ea4eb1b8027c7ba37f6ec9.edm" localSheetId="14" hidden="1">#REF!</definedName>
    <definedName name="_bdm.aa278cadc5ea4eb1b8027c7ba37f6ec9.edm" localSheetId="15" hidden="1">#REF!</definedName>
    <definedName name="_bdm.aa278cadc5ea4eb1b8027c7ba37f6ec9.edm" localSheetId="20" hidden="1">#REF!</definedName>
    <definedName name="_bdm.aa278cadc5ea4eb1b8027c7ba37f6ec9.edm" hidden="1">#REF!</definedName>
    <definedName name="_bdm.ab2e704701a4445aa639331d39c1476c.edm" localSheetId="8" hidden="1">#REF!</definedName>
    <definedName name="_bdm.ab2e704701a4445aa639331d39c1476c.edm" localSheetId="9" hidden="1">#REF!</definedName>
    <definedName name="_bdm.ab2e704701a4445aa639331d39c1476c.edm" localSheetId="10" hidden="1">#REF!</definedName>
    <definedName name="_bdm.ab2e704701a4445aa639331d39c1476c.edm" localSheetId="11" hidden="1">#REF!</definedName>
    <definedName name="_bdm.ab2e704701a4445aa639331d39c1476c.edm" localSheetId="13" hidden="1">#REF!</definedName>
    <definedName name="_bdm.ab2e704701a4445aa639331d39c1476c.edm" localSheetId="14" hidden="1">#REF!</definedName>
    <definedName name="_bdm.ab2e704701a4445aa639331d39c1476c.edm" localSheetId="15" hidden="1">#REF!</definedName>
    <definedName name="_bdm.ab2e704701a4445aa639331d39c1476c.edm" localSheetId="20" hidden="1">#REF!</definedName>
    <definedName name="_bdm.ab2e704701a4445aa639331d39c1476c.edm" hidden="1">#REF!</definedName>
    <definedName name="_bdm.abd75d215fa04962954a201c8277b525.edm" localSheetId="8" hidden="1">#REF!</definedName>
    <definedName name="_bdm.abd75d215fa04962954a201c8277b525.edm" localSheetId="9" hidden="1">#REF!</definedName>
    <definedName name="_bdm.abd75d215fa04962954a201c8277b525.edm" localSheetId="10" hidden="1">#REF!</definedName>
    <definedName name="_bdm.abd75d215fa04962954a201c8277b525.edm" localSheetId="11" hidden="1">#REF!</definedName>
    <definedName name="_bdm.abd75d215fa04962954a201c8277b525.edm" localSheetId="13" hidden="1">#REF!</definedName>
    <definedName name="_bdm.abd75d215fa04962954a201c8277b525.edm" localSheetId="14" hidden="1">#REF!</definedName>
    <definedName name="_bdm.abd75d215fa04962954a201c8277b525.edm" localSheetId="15" hidden="1">#REF!</definedName>
    <definedName name="_bdm.abd75d215fa04962954a201c8277b525.edm" localSheetId="20" hidden="1">#REF!</definedName>
    <definedName name="_bdm.abd75d215fa04962954a201c8277b525.edm" hidden="1">#REF!</definedName>
    <definedName name="_bdm.ac98a8e2ac3b486490f9112a9a75ce59.edm" localSheetId="8" hidden="1">#REF!</definedName>
    <definedName name="_bdm.ac98a8e2ac3b486490f9112a9a75ce59.edm" localSheetId="9" hidden="1">#REF!</definedName>
    <definedName name="_bdm.ac98a8e2ac3b486490f9112a9a75ce59.edm" localSheetId="10" hidden="1">#REF!</definedName>
    <definedName name="_bdm.ac98a8e2ac3b486490f9112a9a75ce59.edm" localSheetId="11" hidden="1">#REF!</definedName>
    <definedName name="_bdm.ac98a8e2ac3b486490f9112a9a75ce59.edm" localSheetId="13" hidden="1">#REF!</definedName>
    <definedName name="_bdm.ac98a8e2ac3b486490f9112a9a75ce59.edm" localSheetId="14" hidden="1">#REF!</definedName>
    <definedName name="_bdm.ac98a8e2ac3b486490f9112a9a75ce59.edm" localSheetId="15" hidden="1">#REF!</definedName>
    <definedName name="_bdm.ac98a8e2ac3b486490f9112a9a75ce59.edm" localSheetId="20" hidden="1">#REF!</definedName>
    <definedName name="_bdm.ac98a8e2ac3b486490f9112a9a75ce59.edm" hidden="1">#REF!</definedName>
    <definedName name="_bdm.ada351a2bfa74d6ab7e56338be41aebb.edm" localSheetId="8" hidden="1">#REF!</definedName>
    <definedName name="_bdm.ada351a2bfa74d6ab7e56338be41aebb.edm" localSheetId="9" hidden="1">#REF!</definedName>
    <definedName name="_bdm.ada351a2bfa74d6ab7e56338be41aebb.edm" localSheetId="10" hidden="1">#REF!</definedName>
    <definedName name="_bdm.ada351a2bfa74d6ab7e56338be41aebb.edm" localSheetId="11" hidden="1">#REF!</definedName>
    <definedName name="_bdm.ada351a2bfa74d6ab7e56338be41aebb.edm" localSheetId="13" hidden="1">#REF!</definedName>
    <definedName name="_bdm.ada351a2bfa74d6ab7e56338be41aebb.edm" localSheetId="14" hidden="1">#REF!</definedName>
    <definedName name="_bdm.ada351a2bfa74d6ab7e56338be41aebb.edm" localSheetId="15" hidden="1">#REF!</definedName>
    <definedName name="_bdm.ada351a2bfa74d6ab7e56338be41aebb.edm" localSheetId="20" hidden="1">#REF!</definedName>
    <definedName name="_bdm.ada351a2bfa74d6ab7e56338be41aebb.edm" hidden="1">#REF!</definedName>
    <definedName name="_bdm.ae069040687248aab865eda9e336859c.edm" localSheetId="8" hidden="1">#REF!</definedName>
    <definedName name="_bdm.ae069040687248aab865eda9e336859c.edm" localSheetId="9" hidden="1">#REF!</definedName>
    <definedName name="_bdm.ae069040687248aab865eda9e336859c.edm" localSheetId="10" hidden="1">#REF!</definedName>
    <definedName name="_bdm.ae069040687248aab865eda9e336859c.edm" localSheetId="11" hidden="1">#REF!</definedName>
    <definedName name="_bdm.ae069040687248aab865eda9e336859c.edm" localSheetId="13" hidden="1">#REF!</definedName>
    <definedName name="_bdm.ae069040687248aab865eda9e336859c.edm" localSheetId="14" hidden="1">#REF!</definedName>
    <definedName name="_bdm.ae069040687248aab865eda9e336859c.edm" localSheetId="15" hidden="1">#REF!</definedName>
    <definedName name="_bdm.ae069040687248aab865eda9e336859c.edm" localSheetId="20" hidden="1">#REF!</definedName>
    <definedName name="_bdm.ae069040687248aab865eda9e336859c.edm" hidden="1">#REF!</definedName>
    <definedName name="_bdm.af310b7fc702419abb0f912ebdd7b23a.edm" localSheetId="8" hidden="1">#REF!</definedName>
    <definedName name="_bdm.af310b7fc702419abb0f912ebdd7b23a.edm" localSheetId="9" hidden="1">#REF!</definedName>
    <definedName name="_bdm.af310b7fc702419abb0f912ebdd7b23a.edm" localSheetId="10" hidden="1">#REF!</definedName>
    <definedName name="_bdm.af310b7fc702419abb0f912ebdd7b23a.edm" localSheetId="11" hidden="1">#REF!</definedName>
    <definedName name="_bdm.af310b7fc702419abb0f912ebdd7b23a.edm" localSheetId="13" hidden="1">#REF!</definedName>
    <definedName name="_bdm.af310b7fc702419abb0f912ebdd7b23a.edm" localSheetId="14" hidden="1">#REF!</definedName>
    <definedName name="_bdm.af310b7fc702419abb0f912ebdd7b23a.edm" localSheetId="15" hidden="1">#REF!</definedName>
    <definedName name="_bdm.af310b7fc702419abb0f912ebdd7b23a.edm" localSheetId="20" hidden="1">#REF!</definedName>
    <definedName name="_bdm.af310b7fc702419abb0f912ebdd7b23a.edm" hidden="1">#REF!</definedName>
    <definedName name="_bdm.af37a9eee4734f4f94bb72b44182a938.edm" localSheetId="8" hidden="1">#REF!</definedName>
    <definedName name="_bdm.af37a9eee4734f4f94bb72b44182a938.edm" localSheetId="9" hidden="1">#REF!</definedName>
    <definedName name="_bdm.af37a9eee4734f4f94bb72b44182a938.edm" localSheetId="10" hidden="1">#REF!</definedName>
    <definedName name="_bdm.af37a9eee4734f4f94bb72b44182a938.edm" localSheetId="11" hidden="1">#REF!</definedName>
    <definedName name="_bdm.af37a9eee4734f4f94bb72b44182a938.edm" localSheetId="13" hidden="1">#REF!</definedName>
    <definedName name="_bdm.af37a9eee4734f4f94bb72b44182a938.edm" localSheetId="14" hidden="1">#REF!</definedName>
    <definedName name="_bdm.af37a9eee4734f4f94bb72b44182a938.edm" localSheetId="15" hidden="1">#REF!</definedName>
    <definedName name="_bdm.af37a9eee4734f4f94bb72b44182a938.edm" localSheetId="20" hidden="1">#REF!</definedName>
    <definedName name="_bdm.af37a9eee4734f4f94bb72b44182a938.edm" hidden="1">#REF!</definedName>
    <definedName name="_bdm.b01e16bd71a0403b89a38ca402350cd9.edm" localSheetId="8" hidden="1">#REF!</definedName>
    <definedName name="_bdm.b01e16bd71a0403b89a38ca402350cd9.edm" localSheetId="9" hidden="1">#REF!</definedName>
    <definedName name="_bdm.b01e16bd71a0403b89a38ca402350cd9.edm" localSheetId="10" hidden="1">#REF!</definedName>
    <definedName name="_bdm.b01e16bd71a0403b89a38ca402350cd9.edm" localSheetId="11" hidden="1">#REF!</definedName>
    <definedName name="_bdm.b01e16bd71a0403b89a38ca402350cd9.edm" localSheetId="13" hidden="1">#REF!</definedName>
    <definedName name="_bdm.b01e16bd71a0403b89a38ca402350cd9.edm" localSheetId="14" hidden="1">#REF!</definedName>
    <definedName name="_bdm.b01e16bd71a0403b89a38ca402350cd9.edm" localSheetId="15" hidden="1">#REF!</definedName>
    <definedName name="_bdm.b01e16bd71a0403b89a38ca402350cd9.edm" localSheetId="20" hidden="1">#REF!</definedName>
    <definedName name="_bdm.b01e16bd71a0403b89a38ca402350cd9.edm" hidden="1">#REF!</definedName>
    <definedName name="_bdm.b0cb4f06b38a4ebeb05f1eb61747beb2.edm" localSheetId="8" hidden="1">#REF!</definedName>
    <definedName name="_bdm.b0cb4f06b38a4ebeb05f1eb61747beb2.edm" localSheetId="9" hidden="1">#REF!</definedName>
    <definedName name="_bdm.b0cb4f06b38a4ebeb05f1eb61747beb2.edm" localSheetId="10" hidden="1">#REF!</definedName>
    <definedName name="_bdm.b0cb4f06b38a4ebeb05f1eb61747beb2.edm" localSheetId="11" hidden="1">#REF!</definedName>
    <definedName name="_bdm.b0cb4f06b38a4ebeb05f1eb61747beb2.edm" localSheetId="13" hidden="1">#REF!</definedName>
    <definedName name="_bdm.b0cb4f06b38a4ebeb05f1eb61747beb2.edm" localSheetId="14" hidden="1">#REF!</definedName>
    <definedName name="_bdm.b0cb4f06b38a4ebeb05f1eb61747beb2.edm" localSheetId="15" hidden="1">#REF!</definedName>
    <definedName name="_bdm.b0cb4f06b38a4ebeb05f1eb61747beb2.edm" localSheetId="20" hidden="1">#REF!</definedName>
    <definedName name="_bdm.b0cb4f06b38a4ebeb05f1eb61747beb2.edm" hidden="1">#REF!</definedName>
    <definedName name="_bdm.b0f9d946c0024196876a6454a68abdf1.edm" localSheetId="8" hidden="1">#REF!</definedName>
    <definedName name="_bdm.b0f9d946c0024196876a6454a68abdf1.edm" localSheetId="9" hidden="1">#REF!</definedName>
    <definedName name="_bdm.b0f9d946c0024196876a6454a68abdf1.edm" localSheetId="10" hidden="1">#REF!</definedName>
    <definedName name="_bdm.b0f9d946c0024196876a6454a68abdf1.edm" localSheetId="11" hidden="1">#REF!</definedName>
    <definedName name="_bdm.b0f9d946c0024196876a6454a68abdf1.edm" localSheetId="13" hidden="1">#REF!</definedName>
    <definedName name="_bdm.b0f9d946c0024196876a6454a68abdf1.edm" localSheetId="14" hidden="1">#REF!</definedName>
    <definedName name="_bdm.b0f9d946c0024196876a6454a68abdf1.edm" localSheetId="20" hidden="1">#REF!</definedName>
    <definedName name="_bdm.b0f9d946c0024196876a6454a68abdf1.edm" hidden="1">#REF!</definedName>
    <definedName name="_bdm.b15824313ad0469d80f73d51b17f086d.edm" localSheetId="8" hidden="1">#REF!</definedName>
    <definedName name="_bdm.b15824313ad0469d80f73d51b17f086d.edm" localSheetId="9" hidden="1">#REF!</definedName>
    <definedName name="_bdm.b15824313ad0469d80f73d51b17f086d.edm" localSheetId="10" hidden="1">#REF!</definedName>
    <definedName name="_bdm.b15824313ad0469d80f73d51b17f086d.edm" localSheetId="11" hidden="1">#REF!</definedName>
    <definedName name="_bdm.b15824313ad0469d80f73d51b17f086d.edm" localSheetId="13" hidden="1">#REF!</definedName>
    <definedName name="_bdm.b15824313ad0469d80f73d51b17f086d.edm" localSheetId="14" hidden="1">#REF!</definedName>
    <definedName name="_bdm.b15824313ad0469d80f73d51b17f086d.edm" localSheetId="20" hidden="1">#REF!</definedName>
    <definedName name="_bdm.b15824313ad0469d80f73d51b17f086d.edm" hidden="1">#REF!</definedName>
    <definedName name="_bdm.b1aa1c42bd5e426f96b9215e34267df7.edm" localSheetId="8" hidden="1" xml:space="preserve">                                                    '[141]New Outputs 2'!$1:$1048576</definedName>
    <definedName name="_bdm.b1aa1c42bd5e426f96b9215e34267df7.edm" localSheetId="9" hidden="1" xml:space="preserve">                                                    '[141]New Outputs 2'!$1:$1048576</definedName>
    <definedName name="_bdm.b1aa1c42bd5e426f96b9215e34267df7.edm" localSheetId="10" hidden="1" xml:space="preserve">                                                    '[141]New Outputs 2'!$1:$1048576</definedName>
    <definedName name="_bdm.b1aa1c42bd5e426f96b9215e34267df7.edm" localSheetId="11" hidden="1" xml:space="preserve">                                                    '[141]New Outputs 2'!$1:$1048576</definedName>
    <definedName name="_bdm.b1aa1c42bd5e426f96b9215e34267df7.edm" localSheetId="13" hidden="1" xml:space="preserve">                                                    '[141]New Outputs 2'!$1:$1048576</definedName>
    <definedName name="_bdm.b1aa1c42bd5e426f96b9215e34267df7.edm" localSheetId="14" hidden="1" xml:space="preserve">                                                    '[141]New Outputs 2'!$1:$1048576</definedName>
    <definedName name="_bdm.b1aa1c42bd5e426f96b9215e34267df7.edm" localSheetId="15" hidden="1" xml:space="preserve">                                                    '[141]New Outputs 2'!$1:$1048576</definedName>
    <definedName name="_bdm.b1aa1c42bd5e426f96b9215e34267df7.edm" hidden="1" xml:space="preserve">                                                    '[142]New Outputs 2'!$1:$1048576</definedName>
    <definedName name="_bdm.b1c825541a884cd9b4e4978ea5ab3453.edm" localSheetId="8" hidden="1">#REF!</definedName>
    <definedName name="_bdm.b1c825541a884cd9b4e4978ea5ab3453.edm" localSheetId="9" hidden="1">#REF!</definedName>
    <definedName name="_bdm.b1c825541a884cd9b4e4978ea5ab3453.edm" localSheetId="10" hidden="1">#REF!</definedName>
    <definedName name="_bdm.b1c825541a884cd9b4e4978ea5ab3453.edm" localSheetId="11" hidden="1">#REF!</definedName>
    <definedName name="_bdm.b1c825541a884cd9b4e4978ea5ab3453.edm" localSheetId="13" hidden="1">#REF!</definedName>
    <definedName name="_bdm.b1c825541a884cd9b4e4978ea5ab3453.edm" localSheetId="14" hidden="1">#REF!</definedName>
    <definedName name="_bdm.b1c825541a884cd9b4e4978ea5ab3453.edm" localSheetId="15" hidden="1">#REF!</definedName>
    <definedName name="_bdm.b1c825541a884cd9b4e4978ea5ab3453.edm" localSheetId="20" hidden="1">#REF!</definedName>
    <definedName name="_bdm.b1c825541a884cd9b4e4978ea5ab3453.edm" hidden="1">#REF!</definedName>
    <definedName name="_bdm.b29c3d17a92e4711983be8c8b0607bb2.edm" localSheetId="8" hidden="1">#REF!</definedName>
    <definedName name="_bdm.b29c3d17a92e4711983be8c8b0607bb2.edm" localSheetId="9" hidden="1">#REF!</definedName>
    <definedName name="_bdm.b29c3d17a92e4711983be8c8b0607bb2.edm" localSheetId="10" hidden="1">#REF!</definedName>
    <definedName name="_bdm.b29c3d17a92e4711983be8c8b0607bb2.edm" localSheetId="11" hidden="1">#REF!</definedName>
    <definedName name="_bdm.b29c3d17a92e4711983be8c8b0607bb2.edm" localSheetId="13" hidden="1">#REF!</definedName>
    <definedName name="_bdm.b29c3d17a92e4711983be8c8b0607bb2.edm" localSheetId="14" hidden="1">#REF!</definedName>
    <definedName name="_bdm.b29c3d17a92e4711983be8c8b0607bb2.edm" localSheetId="20" hidden="1">#REF!</definedName>
    <definedName name="_bdm.b29c3d17a92e4711983be8c8b0607bb2.edm" hidden="1">#REF!</definedName>
    <definedName name="_bdm.b3b90646c55d44d9b649c63e7c9daef1.edm" localSheetId="8" hidden="1">#REF!</definedName>
    <definedName name="_bdm.b3b90646c55d44d9b649c63e7c9daef1.edm" localSheetId="9" hidden="1">#REF!</definedName>
    <definedName name="_bdm.b3b90646c55d44d9b649c63e7c9daef1.edm" localSheetId="10" hidden="1">#REF!</definedName>
    <definedName name="_bdm.b3b90646c55d44d9b649c63e7c9daef1.edm" localSheetId="11" hidden="1">#REF!</definedName>
    <definedName name="_bdm.b3b90646c55d44d9b649c63e7c9daef1.edm" localSheetId="13" hidden="1">#REF!</definedName>
    <definedName name="_bdm.b3b90646c55d44d9b649c63e7c9daef1.edm" localSheetId="14" hidden="1">#REF!</definedName>
    <definedName name="_bdm.b3b90646c55d44d9b649c63e7c9daef1.edm" localSheetId="15" hidden="1">#REF!</definedName>
    <definedName name="_bdm.b3b90646c55d44d9b649c63e7c9daef1.edm" localSheetId="20" hidden="1">#REF!</definedName>
    <definedName name="_bdm.b3b90646c55d44d9b649c63e7c9daef1.edm" hidden="1">#REF!</definedName>
    <definedName name="_bdm.b46a82caf5d44872a0c75536be3bbff8.edm" localSheetId="8" hidden="1">#REF!</definedName>
    <definedName name="_bdm.b46a82caf5d44872a0c75536be3bbff8.edm" localSheetId="9" hidden="1">#REF!</definedName>
    <definedName name="_bdm.b46a82caf5d44872a0c75536be3bbff8.edm" localSheetId="10" hidden="1">#REF!</definedName>
    <definedName name="_bdm.b46a82caf5d44872a0c75536be3bbff8.edm" localSheetId="11" hidden="1">#REF!</definedName>
    <definedName name="_bdm.b46a82caf5d44872a0c75536be3bbff8.edm" localSheetId="13" hidden="1">#REF!</definedName>
    <definedName name="_bdm.b46a82caf5d44872a0c75536be3bbff8.edm" localSheetId="14" hidden="1">#REF!</definedName>
    <definedName name="_bdm.b46a82caf5d44872a0c75536be3bbff8.edm" localSheetId="15" hidden="1">#REF!</definedName>
    <definedName name="_bdm.b46a82caf5d44872a0c75536be3bbff8.edm" localSheetId="20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6]Quarterly Outputs'!$1:$1048576</definedName>
    <definedName name="_bdm.b4bbe7b6dd2f478cbcb0a297caf0fffd.edm" localSheetId="8" hidden="1">#REF!</definedName>
    <definedName name="_bdm.b4bbe7b6dd2f478cbcb0a297caf0fffd.edm" localSheetId="9" hidden="1">#REF!</definedName>
    <definedName name="_bdm.b4bbe7b6dd2f478cbcb0a297caf0fffd.edm" localSheetId="10" hidden="1">#REF!</definedName>
    <definedName name="_bdm.b4bbe7b6dd2f478cbcb0a297caf0fffd.edm" localSheetId="11" hidden="1">#REF!</definedName>
    <definedName name="_bdm.b4bbe7b6dd2f478cbcb0a297caf0fffd.edm" localSheetId="13" hidden="1">#REF!</definedName>
    <definedName name="_bdm.b4bbe7b6dd2f478cbcb0a297caf0fffd.edm" localSheetId="14" hidden="1">#REF!</definedName>
    <definedName name="_bdm.b4bbe7b6dd2f478cbcb0a297caf0fffd.edm" localSheetId="15" hidden="1">#REF!</definedName>
    <definedName name="_bdm.b4bbe7b6dd2f478cbcb0a297caf0fffd.edm" localSheetId="20" hidden="1">#REF!</definedName>
    <definedName name="_bdm.b4bbe7b6dd2f478cbcb0a297caf0fffd.edm" hidden="1">#REF!</definedName>
    <definedName name="_bdm.b534f4a1eca24f87949e046a9d3b6922.edm" localSheetId="8" hidden="1">#REF!</definedName>
    <definedName name="_bdm.b534f4a1eca24f87949e046a9d3b6922.edm" localSheetId="9" hidden="1">#REF!</definedName>
    <definedName name="_bdm.b534f4a1eca24f87949e046a9d3b6922.edm" localSheetId="10" hidden="1">#REF!</definedName>
    <definedName name="_bdm.b534f4a1eca24f87949e046a9d3b6922.edm" localSheetId="11" hidden="1">#REF!</definedName>
    <definedName name="_bdm.b534f4a1eca24f87949e046a9d3b6922.edm" localSheetId="13" hidden="1">#REF!</definedName>
    <definedName name="_bdm.b534f4a1eca24f87949e046a9d3b6922.edm" localSheetId="14" hidden="1">#REF!</definedName>
    <definedName name="_bdm.b534f4a1eca24f87949e046a9d3b6922.edm" localSheetId="15" hidden="1">#REF!</definedName>
    <definedName name="_bdm.b534f4a1eca24f87949e046a9d3b6922.edm" localSheetId="20" hidden="1">#REF!</definedName>
    <definedName name="_bdm.b534f4a1eca24f87949e046a9d3b6922.edm" hidden="1">#REF!</definedName>
    <definedName name="_bdm.b550c283bb1e402e8d8a99139883e3c2.edm" localSheetId="8" hidden="1">#REF!</definedName>
    <definedName name="_bdm.b550c283bb1e402e8d8a99139883e3c2.edm" localSheetId="9" hidden="1">#REF!</definedName>
    <definedName name="_bdm.b550c283bb1e402e8d8a99139883e3c2.edm" localSheetId="10" hidden="1">#REF!</definedName>
    <definedName name="_bdm.b550c283bb1e402e8d8a99139883e3c2.edm" localSheetId="11" hidden="1">#REF!</definedName>
    <definedName name="_bdm.b550c283bb1e402e8d8a99139883e3c2.edm" localSheetId="13" hidden="1">#REF!</definedName>
    <definedName name="_bdm.b550c283bb1e402e8d8a99139883e3c2.edm" localSheetId="14" hidden="1">#REF!</definedName>
    <definedName name="_bdm.b550c283bb1e402e8d8a99139883e3c2.edm" localSheetId="15" hidden="1">#REF!</definedName>
    <definedName name="_bdm.b550c283bb1e402e8d8a99139883e3c2.edm" localSheetId="20" hidden="1">#REF!</definedName>
    <definedName name="_bdm.b550c283bb1e402e8d8a99139883e3c2.edm" hidden="1">#REF!</definedName>
    <definedName name="_bdm.b5f34d8a532c4d62abb044cd39dafec5.edm" localSheetId="8" hidden="1">#REF!</definedName>
    <definedName name="_bdm.b5f34d8a532c4d62abb044cd39dafec5.edm" localSheetId="9" hidden="1">#REF!</definedName>
    <definedName name="_bdm.b5f34d8a532c4d62abb044cd39dafec5.edm" localSheetId="10" hidden="1">#REF!</definedName>
    <definedName name="_bdm.b5f34d8a532c4d62abb044cd39dafec5.edm" localSheetId="11" hidden="1">#REF!</definedName>
    <definedName name="_bdm.b5f34d8a532c4d62abb044cd39dafec5.edm" localSheetId="13" hidden="1">#REF!</definedName>
    <definedName name="_bdm.b5f34d8a532c4d62abb044cd39dafec5.edm" localSheetId="14" hidden="1">#REF!</definedName>
    <definedName name="_bdm.b5f34d8a532c4d62abb044cd39dafec5.edm" localSheetId="20" hidden="1">#REF!</definedName>
    <definedName name="_bdm.b5f34d8a532c4d62abb044cd39dafec5.edm" hidden="1">#REF!</definedName>
    <definedName name="_bdm.b804e44fc0c943f29b88a21fc17bbbca.edm" localSheetId="8" hidden="1">#REF!</definedName>
    <definedName name="_bdm.b804e44fc0c943f29b88a21fc17bbbca.edm" localSheetId="9" hidden="1">#REF!</definedName>
    <definedName name="_bdm.b804e44fc0c943f29b88a21fc17bbbca.edm" localSheetId="10" hidden="1">#REF!</definedName>
    <definedName name="_bdm.b804e44fc0c943f29b88a21fc17bbbca.edm" localSheetId="11" hidden="1">#REF!</definedName>
    <definedName name="_bdm.b804e44fc0c943f29b88a21fc17bbbca.edm" localSheetId="13" hidden="1">#REF!</definedName>
    <definedName name="_bdm.b804e44fc0c943f29b88a21fc17bbbca.edm" localSheetId="14" hidden="1">#REF!</definedName>
    <definedName name="_bdm.b804e44fc0c943f29b88a21fc17bbbca.edm" localSheetId="15" hidden="1">#REF!</definedName>
    <definedName name="_bdm.b804e44fc0c943f29b88a21fc17bbbca.edm" localSheetId="20" hidden="1">#REF!</definedName>
    <definedName name="_bdm.b804e44fc0c943f29b88a21fc17bbbca.edm" hidden="1">#REF!</definedName>
    <definedName name="_bdm.b9109df8c812437d946c7afd788cdf7e.edm" localSheetId="8" hidden="1">#REF!</definedName>
    <definedName name="_bdm.b9109df8c812437d946c7afd788cdf7e.edm" localSheetId="9" hidden="1">#REF!</definedName>
    <definedName name="_bdm.b9109df8c812437d946c7afd788cdf7e.edm" localSheetId="10" hidden="1">#REF!</definedName>
    <definedName name="_bdm.b9109df8c812437d946c7afd788cdf7e.edm" localSheetId="11" hidden="1">#REF!</definedName>
    <definedName name="_bdm.b9109df8c812437d946c7afd788cdf7e.edm" localSheetId="13" hidden="1">#REF!</definedName>
    <definedName name="_bdm.b9109df8c812437d946c7afd788cdf7e.edm" localSheetId="14" hidden="1">#REF!</definedName>
    <definedName name="_bdm.b9109df8c812437d946c7afd788cdf7e.edm" localSheetId="20" hidden="1">#REF!</definedName>
    <definedName name="_bdm.b9109df8c812437d946c7afd788cdf7e.edm" hidden="1">#REF!</definedName>
    <definedName name="_bdm.b95976368f684e3aa07740d1c1b3ffac.edm" localSheetId="20" hidden="1">#REF!</definedName>
    <definedName name="_bdm.b95976368f684e3aa07740d1c1b3ffac.edm" hidden="1">#REF!</definedName>
    <definedName name="_bdm.b9ad3d2c698943feb0985e6845c50084.edm" localSheetId="8" hidden="1">#REF!</definedName>
    <definedName name="_bdm.b9ad3d2c698943feb0985e6845c50084.edm" localSheetId="9" hidden="1">#REF!</definedName>
    <definedName name="_bdm.b9ad3d2c698943feb0985e6845c50084.edm" localSheetId="10" hidden="1">#REF!</definedName>
    <definedName name="_bdm.b9ad3d2c698943feb0985e6845c50084.edm" localSheetId="11" hidden="1">#REF!</definedName>
    <definedName name="_bdm.b9ad3d2c698943feb0985e6845c50084.edm" localSheetId="13" hidden="1">#REF!</definedName>
    <definedName name="_bdm.b9ad3d2c698943feb0985e6845c50084.edm" localSheetId="14" hidden="1">#REF!</definedName>
    <definedName name="_bdm.b9ad3d2c698943feb0985e6845c50084.edm" localSheetId="15" hidden="1">#REF!</definedName>
    <definedName name="_bdm.b9ad3d2c698943feb0985e6845c50084.edm" localSheetId="20" hidden="1">#REF!</definedName>
    <definedName name="_bdm.b9ad3d2c698943feb0985e6845c50084.edm" hidden="1">#REF!</definedName>
    <definedName name="_bdm.bae8722c39594ea48860fa7ee90a8c94.edm" localSheetId="8" hidden="1">'[143]Monthly Outputs'!#REF!</definedName>
    <definedName name="_bdm.bae8722c39594ea48860fa7ee90a8c94.edm" localSheetId="9" hidden="1">'[143]Monthly Outputs'!#REF!</definedName>
    <definedName name="_bdm.bae8722c39594ea48860fa7ee90a8c94.edm" localSheetId="10" hidden="1">'[143]Monthly Outputs'!#REF!</definedName>
    <definedName name="_bdm.bae8722c39594ea48860fa7ee90a8c94.edm" localSheetId="11" hidden="1">'[143]Monthly Outputs'!#REF!</definedName>
    <definedName name="_bdm.bae8722c39594ea48860fa7ee90a8c94.edm" localSheetId="13" hidden="1">'[143]Monthly Outputs'!#REF!</definedName>
    <definedName name="_bdm.bae8722c39594ea48860fa7ee90a8c94.edm" localSheetId="14" hidden="1">'[143]Monthly Outputs'!#REF!</definedName>
    <definedName name="_bdm.bae8722c39594ea48860fa7ee90a8c94.edm" localSheetId="15" hidden="1">'[143]Monthly Outputs'!#REF!</definedName>
    <definedName name="_bdm.bae8722c39594ea48860fa7ee90a8c94.edm" localSheetId="20" hidden="1">'[143]Monthly Outputs'!#REF!</definedName>
    <definedName name="_bdm.bae8722c39594ea48860fa7ee90a8c94.edm" hidden="1">'[143]Monthly Outputs'!#REF!</definedName>
    <definedName name="_bdm.bb512ce283e54694803f790b3f7e68f2.edm" localSheetId="8" hidden="1">#REF!</definedName>
    <definedName name="_bdm.bb512ce283e54694803f790b3f7e68f2.edm" localSheetId="9" hidden="1">#REF!</definedName>
    <definedName name="_bdm.bb512ce283e54694803f790b3f7e68f2.edm" localSheetId="10" hidden="1">#REF!</definedName>
    <definedName name="_bdm.bb512ce283e54694803f790b3f7e68f2.edm" localSheetId="11" hidden="1">#REF!</definedName>
    <definedName name="_bdm.bb512ce283e54694803f790b3f7e68f2.edm" localSheetId="13" hidden="1">#REF!</definedName>
    <definedName name="_bdm.bb512ce283e54694803f790b3f7e68f2.edm" localSheetId="14" hidden="1">#REF!</definedName>
    <definedName name="_bdm.bb512ce283e54694803f790b3f7e68f2.edm" localSheetId="20" hidden="1">#REF!</definedName>
    <definedName name="_bdm.bb512ce283e54694803f790b3f7e68f2.edm" hidden="1">#REF!</definedName>
    <definedName name="_bdm.bb65ac7a4cf14c15bd23ced53cb8c814.edm" localSheetId="8" hidden="1">#REF!</definedName>
    <definedName name="_bdm.bb65ac7a4cf14c15bd23ced53cb8c814.edm" localSheetId="9" hidden="1">#REF!</definedName>
    <definedName name="_bdm.bb65ac7a4cf14c15bd23ced53cb8c814.edm" localSheetId="10" hidden="1">#REF!</definedName>
    <definedName name="_bdm.bb65ac7a4cf14c15bd23ced53cb8c814.edm" localSheetId="11" hidden="1">#REF!</definedName>
    <definedName name="_bdm.bb65ac7a4cf14c15bd23ced53cb8c814.edm" localSheetId="13" hidden="1">#REF!</definedName>
    <definedName name="_bdm.bb65ac7a4cf14c15bd23ced53cb8c814.edm" localSheetId="14" hidden="1">#REF!</definedName>
    <definedName name="_bdm.bb65ac7a4cf14c15bd23ced53cb8c814.edm" localSheetId="15" hidden="1">#REF!</definedName>
    <definedName name="_bdm.bb65ac7a4cf14c15bd23ced53cb8c814.edm" localSheetId="20" hidden="1">#REF!</definedName>
    <definedName name="_bdm.bb65ac7a4cf14c15bd23ced53cb8c814.edm" hidden="1">#REF!</definedName>
    <definedName name="_bdm.bcb8a17e508c4ec79f1fddbd15be2746.edm" localSheetId="8" hidden="1">#REF!</definedName>
    <definedName name="_bdm.bcb8a17e508c4ec79f1fddbd15be2746.edm" localSheetId="9" hidden="1">#REF!</definedName>
    <definedName name="_bdm.bcb8a17e508c4ec79f1fddbd15be2746.edm" localSheetId="10" hidden="1">#REF!</definedName>
    <definedName name="_bdm.bcb8a17e508c4ec79f1fddbd15be2746.edm" localSheetId="11" hidden="1">#REF!</definedName>
    <definedName name="_bdm.bcb8a17e508c4ec79f1fddbd15be2746.edm" localSheetId="13" hidden="1">#REF!</definedName>
    <definedName name="_bdm.bcb8a17e508c4ec79f1fddbd15be2746.edm" localSheetId="14" hidden="1">#REF!</definedName>
    <definedName name="_bdm.bcb8a17e508c4ec79f1fddbd15be2746.edm" localSheetId="15" hidden="1">#REF!</definedName>
    <definedName name="_bdm.bcb8a17e508c4ec79f1fddbd15be2746.edm" localSheetId="20" hidden="1">#REF!</definedName>
    <definedName name="_bdm.bcb8a17e508c4ec79f1fddbd15be2746.edm" hidden="1">#REF!</definedName>
    <definedName name="_bdm.bce13dcc4b1f42db801e9300d4d110fe.edm" localSheetId="8" hidden="1">#REF!</definedName>
    <definedName name="_bdm.bce13dcc4b1f42db801e9300d4d110fe.edm" localSheetId="9" hidden="1">#REF!</definedName>
    <definedName name="_bdm.bce13dcc4b1f42db801e9300d4d110fe.edm" localSheetId="10" hidden="1">#REF!</definedName>
    <definedName name="_bdm.bce13dcc4b1f42db801e9300d4d110fe.edm" localSheetId="11" hidden="1">#REF!</definedName>
    <definedName name="_bdm.bce13dcc4b1f42db801e9300d4d110fe.edm" localSheetId="13" hidden="1">#REF!</definedName>
    <definedName name="_bdm.bce13dcc4b1f42db801e9300d4d110fe.edm" localSheetId="14" hidden="1">#REF!</definedName>
    <definedName name="_bdm.bce13dcc4b1f42db801e9300d4d110fe.edm" localSheetId="20" hidden="1">#REF!</definedName>
    <definedName name="_bdm.bce13dcc4b1f42db801e9300d4d110fe.edm" hidden="1">#REF!</definedName>
    <definedName name="_bdm.bdad7c03f2024947839a67193af49a6e.edm" localSheetId="8" hidden="1">#REF!</definedName>
    <definedName name="_bdm.bdad7c03f2024947839a67193af49a6e.edm" localSheetId="9" hidden="1">#REF!</definedName>
    <definedName name="_bdm.bdad7c03f2024947839a67193af49a6e.edm" localSheetId="10" hidden="1">#REF!</definedName>
    <definedName name="_bdm.bdad7c03f2024947839a67193af49a6e.edm" localSheetId="11" hidden="1">#REF!</definedName>
    <definedName name="_bdm.bdad7c03f2024947839a67193af49a6e.edm" localSheetId="13" hidden="1">#REF!</definedName>
    <definedName name="_bdm.bdad7c03f2024947839a67193af49a6e.edm" localSheetId="14" hidden="1">#REF!</definedName>
    <definedName name="_bdm.bdad7c03f2024947839a67193af49a6e.edm" localSheetId="20" hidden="1">#REF!</definedName>
    <definedName name="_bdm.bdad7c03f2024947839a67193af49a6e.edm" hidden="1">#REF!</definedName>
    <definedName name="_bdm.c00e33e98eb7477a83395452f23cf64f.edm" localSheetId="8" hidden="1">#REF!</definedName>
    <definedName name="_bdm.c00e33e98eb7477a83395452f23cf64f.edm" localSheetId="9" hidden="1">#REF!</definedName>
    <definedName name="_bdm.c00e33e98eb7477a83395452f23cf64f.edm" localSheetId="10" hidden="1">#REF!</definedName>
    <definedName name="_bdm.c00e33e98eb7477a83395452f23cf64f.edm" localSheetId="11" hidden="1">#REF!</definedName>
    <definedName name="_bdm.c00e33e98eb7477a83395452f23cf64f.edm" localSheetId="13" hidden="1">#REF!</definedName>
    <definedName name="_bdm.c00e33e98eb7477a83395452f23cf64f.edm" localSheetId="14" hidden="1">#REF!</definedName>
    <definedName name="_bdm.c00e33e98eb7477a83395452f23cf64f.edm" localSheetId="15" hidden="1">#REF!</definedName>
    <definedName name="_bdm.c00e33e98eb7477a83395452f23cf64f.edm" localSheetId="20" hidden="1">#REF!</definedName>
    <definedName name="_bdm.c00e33e98eb7477a83395452f23cf64f.edm" hidden="1">#REF!</definedName>
    <definedName name="_bdm.c08c0f9841a94619ae37f181264011c5.edm" localSheetId="8" hidden="1">#REF!</definedName>
    <definedName name="_bdm.c08c0f9841a94619ae37f181264011c5.edm" localSheetId="9" hidden="1">#REF!</definedName>
    <definedName name="_bdm.c08c0f9841a94619ae37f181264011c5.edm" localSheetId="10" hidden="1">#REF!</definedName>
    <definedName name="_bdm.c08c0f9841a94619ae37f181264011c5.edm" localSheetId="11" hidden="1">#REF!</definedName>
    <definedName name="_bdm.c08c0f9841a94619ae37f181264011c5.edm" localSheetId="13" hidden="1">#REF!</definedName>
    <definedName name="_bdm.c08c0f9841a94619ae37f181264011c5.edm" localSheetId="14" hidden="1">#REF!</definedName>
    <definedName name="_bdm.c08c0f9841a94619ae37f181264011c5.edm" localSheetId="15" hidden="1">#REF!</definedName>
    <definedName name="_bdm.c08c0f9841a94619ae37f181264011c5.edm" localSheetId="20" hidden="1">#REF!</definedName>
    <definedName name="_bdm.c08c0f9841a94619ae37f181264011c5.edm" hidden="1">#REF!</definedName>
    <definedName name="_bdm.c1f3c0f5cce84b33a750b33302ed7b3c.edm" localSheetId="8" hidden="1">#REF!</definedName>
    <definedName name="_bdm.c1f3c0f5cce84b33a750b33302ed7b3c.edm" localSheetId="9" hidden="1">#REF!</definedName>
    <definedName name="_bdm.c1f3c0f5cce84b33a750b33302ed7b3c.edm" localSheetId="10" hidden="1">#REF!</definedName>
    <definedName name="_bdm.c1f3c0f5cce84b33a750b33302ed7b3c.edm" localSheetId="11" hidden="1">#REF!</definedName>
    <definedName name="_bdm.c1f3c0f5cce84b33a750b33302ed7b3c.edm" localSheetId="13" hidden="1">#REF!</definedName>
    <definedName name="_bdm.c1f3c0f5cce84b33a750b33302ed7b3c.edm" localSheetId="14" hidden="1">#REF!</definedName>
    <definedName name="_bdm.c1f3c0f5cce84b33a750b33302ed7b3c.edm" localSheetId="20" hidden="1">#REF!</definedName>
    <definedName name="_bdm.c1f3c0f5cce84b33a750b33302ed7b3c.edm" hidden="1">#REF!</definedName>
    <definedName name="_bdm.c23e9209d300408bbf703e5bd7ffd7c4.edm" localSheetId="8" hidden="1">#REF!</definedName>
    <definedName name="_bdm.c23e9209d300408bbf703e5bd7ffd7c4.edm" localSheetId="9" hidden="1">#REF!</definedName>
    <definedName name="_bdm.c23e9209d300408bbf703e5bd7ffd7c4.edm" localSheetId="10" hidden="1">#REF!</definedName>
    <definedName name="_bdm.c23e9209d300408bbf703e5bd7ffd7c4.edm" localSheetId="11" hidden="1">#REF!</definedName>
    <definedName name="_bdm.c23e9209d300408bbf703e5bd7ffd7c4.edm" localSheetId="13" hidden="1">#REF!</definedName>
    <definedName name="_bdm.c23e9209d300408bbf703e5bd7ffd7c4.edm" localSheetId="14" hidden="1">#REF!</definedName>
    <definedName name="_bdm.c23e9209d300408bbf703e5bd7ffd7c4.edm" localSheetId="20" hidden="1">#REF!</definedName>
    <definedName name="_bdm.c23e9209d300408bbf703e5bd7ffd7c4.edm" hidden="1">#REF!</definedName>
    <definedName name="_bdm.c26370dcc28643f98a21ea5a26957def.edm" localSheetId="8" hidden="1">#REF!</definedName>
    <definedName name="_bdm.c26370dcc28643f98a21ea5a26957def.edm" localSheetId="9" hidden="1">#REF!</definedName>
    <definedName name="_bdm.c26370dcc28643f98a21ea5a26957def.edm" localSheetId="10" hidden="1">#REF!</definedName>
    <definedName name="_bdm.c26370dcc28643f98a21ea5a26957def.edm" localSheetId="11" hidden="1">#REF!</definedName>
    <definedName name="_bdm.c26370dcc28643f98a21ea5a26957def.edm" localSheetId="13" hidden="1">#REF!</definedName>
    <definedName name="_bdm.c26370dcc28643f98a21ea5a26957def.edm" localSheetId="14" hidden="1">#REF!</definedName>
    <definedName name="_bdm.c26370dcc28643f98a21ea5a26957def.edm" localSheetId="15" hidden="1">#REF!</definedName>
    <definedName name="_bdm.c26370dcc28643f98a21ea5a26957def.edm" localSheetId="20" hidden="1">#REF!</definedName>
    <definedName name="_bdm.c26370dcc28643f98a21ea5a26957def.edm" hidden="1">#REF!</definedName>
    <definedName name="_bdm.c31284e78b4749f7bc27ab6f77f1d9b2.edm" localSheetId="8" hidden="1">#REF!</definedName>
    <definedName name="_bdm.c31284e78b4749f7bc27ab6f77f1d9b2.edm" localSheetId="9" hidden="1">#REF!</definedName>
    <definedName name="_bdm.c31284e78b4749f7bc27ab6f77f1d9b2.edm" localSheetId="10" hidden="1">#REF!</definedName>
    <definedName name="_bdm.c31284e78b4749f7bc27ab6f77f1d9b2.edm" localSheetId="11" hidden="1">#REF!</definedName>
    <definedName name="_bdm.c31284e78b4749f7bc27ab6f77f1d9b2.edm" localSheetId="13" hidden="1">#REF!</definedName>
    <definedName name="_bdm.c31284e78b4749f7bc27ab6f77f1d9b2.edm" localSheetId="14" hidden="1">#REF!</definedName>
    <definedName name="_bdm.c31284e78b4749f7bc27ab6f77f1d9b2.edm" localSheetId="20" hidden="1">#REF!</definedName>
    <definedName name="_bdm.c31284e78b4749f7bc27ab6f77f1d9b2.edm" hidden="1">#REF!</definedName>
    <definedName name="_bdm.c4987253ad8d48bbac5e96072d922564.edm" localSheetId="8" hidden="1">#REF!</definedName>
    <definedName name="_bdm.c4987253ad8d48bbac5e96072d922564.edm" localSheetId="9" hidden="1">#REF!</definedName>
    <definedName name="_bdm.c4987253ad8d48bbac5e96072d922564.edm" localSheetId="10" hidden="1">#REF!</definedName>
    <definedName name="_bdm.c4987253ad8d48bbac5e96072d922564.edm" localSheetId="11" hidden="1">#REF!</definedName>
    <definedName name="_bdm.c4987253ad8d48bbac5e96072d922564.edm" localSheetId="13" hidden="1">#REF!</definedName>
    <definedName name="_bdm.c4987253ad8d48bbac5e96072d922564.edm" localSheetId="14" hidden="1">#REF!</definedName>
    <definedName name="_bdm.c4987253ad8d48bbac5e96072d922564.edm" localSheetId="15" hidden="1">#REF!</definedName>
    <definedName name="_bdm.c4987253ad8d48bbac5e96072d922564.edm" localSheetId="20" hidden="1">#REF!</definedName>
    <definedName name="_bdm.c4987253ad8d48bbac5e96072d922564.edm" hidden="1">#REF!</definedName>
    <definedName name="_bdm.c5873f2524984464abd4418e93704b29.edm" localSheetId="8" hidden="1">#REF!</definedName>
    <definedName name="_bdm.c5873f2524984464abd4418e93704b29.edm" localSheetId="9" hidden="1">#REF!</definedName>
    <definedName name="_bdm.c5873f2524984464abd4418e93704b29.edm" localSheetId="10" hidden="1">#REF!</definedName>
    <definedName name="_bdm.c5873f2524984464abd4418e93704b29.edm" localSheetId="11" hidden="1">#REF!</definedName>
    <definedName name="_bdm.c5873f2524984464abd4418e93704b29.edm" localSheetId="13" hidden="1">#REF!</definedName>
    <definedName name="_bdm.c5873f2524984464abd4418e93704b29.edm" localSheetId="14" hidden="1">#REF!</definedName>
    <definedName name="_bdm.c5873f2524984464abd4418e93704b29.edm" localSheetId="15" hidden="1">#REF!</definedName>
    <definedName name="_bdm.c5873f2524984464abd4418e93704b29.edm" localSheetId="20" hidden="1">#REF!</definedName>
    <definedName name="_bdm.c5873f2524984464abd4418e93704b29.edm" hidden="1">#REF!</definedName>
    <definedName name="_bdm.C5EDB2B638894A4A94626440679AA08C.edm" localSheetId="8" hidden="1">#REF!</definedName>
    <definedName name="_bdm.C5EDB2B638894A4A94626440679AA08C.edm" localSheetId="9" hidden="1">#REF!</definedName>
    <definedName name="_bdm.C5EDB2B638894A4A94626440679AA08C.edm" localSheetId="10" hidden="1">#REF!</definedName>
    <definedName name="_bdm.C5EDB2B638894A4A94626440679AA08C.edm" localSheetId="11" hidden="1">#REF!</definedName>
    <definedName name="_bdm.C5EDB2B638894A4A94626440679AA08C.edm" localSheetId="13" hidden="1">#REF!</definedName>
    <definedName name="_bdm.C5EDB2B638894A4A94626440679AA08C.edm" localSheetId="14" hidden="1">#REF!</definedName>
    <definedName name="_bdm.C5EDB2B638894A4A94626440679AA08C.edm" localSheetId="20" hidden="1">#REF!</definedName>
    <definedName name="_bdm.C5EDB2B638894A4A94626440679AA08C.edm" hidden="1">#REF!</definedName>
    <definedName name="_bdm.c68a6f07e143429381fcfdf0bab24291.edm" localSheetId="8" hidden="1">#REF!</definedName>
    <definedName name="_bdm.c68a6f07e143429381fcfdf0bab24291.edm" localSheetId="9" hidden="1">#REF!</definedName>
    <definedName name="_bdm.c68a6f07e143429381fcfdf0bab24291.edm" localSheetId="10" hidden="1">#REF!</definedName>
    <definedName name="_bdm.c68a6f07e143429381fcfdf0bab24291.edm" localSheetId="11" hidden="1">#REF!</definedName>
    <definedName name="_bdm.c68a6f07e143429381fcfdf0bab24291.edm" localSheetId="13" hidden="1">#REF!</definedName>
    <definedName name="_bdm.c68a6f07e143429381fcfdf0bab24291.edm" localSheetId="14" hidden="1">#REF!</definedName>
    <definedName name="_bdm.c68a6f07e143429381fcfdf0bab24291.edm" localSheetId="15" hidden="1">#REF!</definedName>
    <definedName name="_bdm.c68a6f07e143429381fcfdf0bab24291.edm" localSheetId="20" hidden="1">#REF!</definedName>
    <definedName name="_bdm.c68a6f07e143429381fcfdf0bab24291.edm" hidden="1">#REF!</definedName>
    <definedName name="_bdm.c76109eb7ac94942894615d8acdde26b.edm" localSheetId="8" hidden="1">#REF!</definedName>
    <definedName name="_bdm.c76109eb7ac94942894615d8acdde26b.edm" localSheetId="9" hidden="1">#REF!</definedName>
    <definedName name="_bdm.c76109eb7ac94942894615d8acdde26b.edm" localSheetId="10" hidden="1">#REF!</definedName>
    <definedName name="_bdm.c76109eb7ac94942894615d8acdde26b.edm" localSheetId="11" hidden="1">#REF!</definedName>
    <definedName name="_bdm.c76109eb7ac94942894615d8acdde26b.edm" localSheetId="13" hidden="1">#REF!</definedName>
    <definedName name="_bdm.c76109eb7ac94942894615d8acdde26b.edm" localSheetId="14" hidden="1">#REF!</definedName>
    <definedName name="_bdm.c76109eb7ac94942894615d8acdde26b.edm" localSheetId="15" hidden="1">#REF!</definedName>
    <definedName name="_bdm.c76109eb7ac94942894615d8acdde26b.edm" localSheetId="20" hidden="1">#REF!</definedName>
    <definedName name="_bdm.c76109eb7ac94942894615d8acdde26b.edm" hidden="1">#REF!</definedName>
    <definedName name="_bdm.c7debe61c34342398f98e189208a9538.edm" localSheetId="8" hidden="1">#REF!</definedName>
    <definedName name="_bdm.c7debe61c34342398f98e189208a9538.edm" localSheetId="9" hidden="1">#REF!</definedName>
    <definedName name="_bdm.c7debe61c34342398f98e189208a9538.edm" localSheetId="10" hidden="1">#REF!</definedName>
    <definedName name="_bdm.c7debe61c34342398f98e189208a9538.edm" localSheetId="11" hidden="1">#REF!</definedName>
    <definedName name="_bdm.c7debe61c34342398f98e189208a9538.edm" localSheetId="13" hidden="1">#REF!</definedName>
    <definedName name="_bdm.c7debe61c34342398f98e189208a9538.edm" localSheetId="14" hidden="1">#REF!</definedName>
    <definedName name="_bdm.c7debe61c34342398f98e189208a9538.edm" localSheetId="20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3]Monthly Outputs'!$1:$1048576</definedName>
    <definedName name="_bdm.c88de37639554f8dae4c182cdf680bf0.edm" localSheetId="8" hidden="1">#REF!</definedName>
    <definedName name="_bdm.c88de37639554f8dae4c182cdf680bf0.edm" localSheetId="9" hidden="1">#REF!</definedName>
    <definedName name="_bdm.c88de37639554f8dae4c182cdf680bf0.edm" localSheetId="10" hidden="1">#REF!</definedName>
    <definedName name="_bdm.c88de37639554f8dae4c182cdf680bf0.edm" localSheetId="11" hidden="1">#REF!</definedName>
    <definedName name="_bdm.c88de37639554f8dae4c182cdf680bf0.edm" localSheetId="13" hidden="1">#REF!</definedName>
    <definedName name="_bdm.c88de37639554f8dae4c182cdf680bf0.edm" localSheetId="14" hidden="1">#REF!</definedName>
    <definedName name="_bdm.c88de37639554f8dae4c182cdf680bf0.edm" localSheetId="15" hidden="1">#REF!</definedName>
    <definedName name="_bdm.c88de37639554f8dae4c182cdf680bf0.edm" localSheetId="20" hidden="1">#REF!</definedName>
    <definedName name="_bdm.c88de37639554f8dae4c182cdf680bf0.edm" hidden="1">#REF!</definedName>
    <definedName name="_bdm.c96a81235cbf4df7a1282f99b04eba0e.edm" localSheetId="8" hidden="1" xml:space="preserve">         '[141]MM FinSum Outputs'!$1:$1048576</definedName>
    <definedName name="_bdm.c96a81235cbf4df7a1282f99b04eba0e.edm" localSheetId="9" hidden="1" xml:space="preserve">         '[141]MM FinSum Outputs'!$1:$1048576</definedName>
    <definedName name="_bdm.c96a81235cbf4df7a1282f99b04eba0e.edm" localSheetId="10" hidden="1" xml:space="preserve">         '[141]MM FinSum Outputs'!$1:$1048576</definedName>
    <definedName name="_bdm.c96a81235cbf4df7a1282f99b04eba0e.edm" localSheetId="11" hidden="1" xml:space="preserve">         '[141]MM FinSum Outputs'!$1:$1048576</definedName>
    <definedName name="_bdm.c96a81235cbf4df7a1282f99b04eba0e.edm" localSheetId="13" hidden="1" xml:space="preserve">         '[141]MM FinSum Outputs'!$1:$1048576</definedName>
    <definedName name="_bdm.c96a81235cbf4df7a1282f99b04eba0e.edm" localSheetId="14" hidden="1" xml:space="preserve">         '[141]MM FinSum Outputs'!$1:$1048576</definedName>
    <definedName name="_bdm.c96a81235cbf4df7a1282f99b04eba0e.edm" localSheetId="15" hidden="1" xml:space="preserve">         '[141]MM FinSum Outputs'!$1:$1048576</definedName>
    <definedName name="_bdm.c96a81235cbf4df7a1282f99b04eba0e.edm" hidden="1" xml:space="preserve">         '[142]MM FinSum Outputs'!$1:$1048576</definedName>
    <definedName name="_bdm.c9e0f29c8a5a400e97f859d7adfe41cb.edm" localSheetId="8" hidden="1">#REF!</definedName>
    <definedName name="_bdm.c9e0f29c8a5a400e97f859d7adfe41cb.edm" localSheetId="9" hidden="1">#REF!</definedName>
    <definedName name="_bdm.c9e0f29c8a5a400e97f859d7adfe41cb.edm" localSheetId="10" hidden="1">#REF!</definedName>
    <definedName name="_bdm.c9e0f29c8a5a400e97f859d7adfe41cb.edm" localSheetId="11" hidden="1">#REF!</definedName>
    <definedName name="_bdm.c9e0f29c8a5a400e97f859d7adfe41cb.edm" localSheetId="13" hidden="1">#REF!</definedName>
    <definedName name="_bdm.c9e0f29c8a5a400e97f859d7adfe41cb.edm" localSheetId="14" hidden="1">#REF!</definedName>
    <definedName name="_bdm.c9e0f29c8a5a400e97f859d7adfe41cb.edm" localSheetId="15" hidden="1">#REF!</definedName>
    <definedName name="_bdm.c9e0f29c8a5a400e97f859d7adfe41cb.edm" localSheetId="20" hidden="1">#REF!</definedName>
    <definedName name="_bdm.c9e0f29c8a5a400e97f859d7adfe41cb.edm" hidden="1">#REF!</definedName>
    <definedName name="_bdm.c9e900c96e8d4652b99032dc578d239f.edm" localSheetId="8" hidden="1">#REF!</definedName>
    <definedName name="_bdm.c9e900c96e8d4652b99032dc578d239f.edm" localSheetId="9" hidden="1">#REF!</definedName>
    <definedName name="_bdm.c9e900c96e8d4652b99032dc578d239f.edm" localSheetId="10" hidden="1">#REF!</definedName>
    <definedName name="_bdm.c9e900c96e8d4652b99032dc578d239f.edm" localSheetId="11" hidden="1">#REF!</definedName>
    <definedName name="_bdm.c9e900c96e8d4652b99032dc578d239f.edm" localSheetId="13" hidden="1">#REF!</definedName>
    <definedName name="_bdm.c9e900c96e8d4652b99032dc578d239f.edm" localSheetId="14" hidden="1">#REF!</definedName>
    <definedName name="_bdm.c9e900c96e8d4652b99032dc578d239f.edm" localSheetId="20" hidden="1">#REF!</definedName>
    <definedName name="_bdm.c9e900c96e8d4652b99032dc578d239f.edm" hidden="1">#REF!</definedName>
    <definedName name="_bdm.cc18ce5bdf684a638dd8bb0fbc7ce6eb.edm" localSheetId="8" hidden="1">#REF!</definedName>
    <definedName name="_bdm.cc18ce5bdf684a638dd8bb0fbc7ce6eb.edm" localSheetId="9" hidden="1">#REF!</definedName>
    <definedName name="_bdm.cc18ce5bdf684a638dd8bb0fbc7ce6eb.edm" localSheetId="10" hidden="1">#REF!</definedName>
    <definedName name="_bdm.cc18ce5bdf684a638dd8bb0fbc7ce6eb.edm" localSheetId="11" hidden="1">#REF!</definedName>
    <definedName name="_bdm.cc18ce5bdf684a638dd8bb0fbc7ce6eb.edm" localSheetId="13" hidden="1">#REF!</definedName>
    <definedName name="_bdm.cc18ce5bdf684a638dd8bb0fbc7ce6eb.edm" localSheetId="14" hidden="1">#REF!</definedName>
    <definedName name="_bdm.cc18ce5bdf684a638dd8bb0fbc7ce6eb.edm" localSheetId="20" hidden="1">#REF!</definedName>
    <definedName name="_bdm.cc18ce5bdf684a638dd8bb0fbc7ce6eb.edm" hidden="1">#REF!</definedName>
    <definedName name="_bdm.cc371dc8ec3f40bd8e6244915ebae7ce.edm" localSheetId="8" hidden="1">#REF!</definedName>
    <definedName name="_bdm.cc371dc8ec3f40bd8e6244915ebae7ce.edm" localSheetId="9" hidden="1">#REF!</definedName>
    <definedName name="_bdm.cc371dc8ec3f40bd8e6244915ebae7ce.edm" localSheetId="10" hidden="1">#REF!</definedName>
    <definedName name="_bdm.cc371dc8ec3f40bd8e6244915ebae7ce.edm" localSheetId="11" hidden="1">#REF!</definedName>
    <definedName name="_bdm.cc371dc8ec3f40bd8e6244915ebae7ce.edm" localSheetId="13" hidden="1">#REF!</definedName>
    <definedName name="_bdm.cc371dc8ec3f40bd8e6244915ebae7ce.edm" localSheetId="14" hidden="1">#REF!</definedName>
    <definedName name="_bdm.cc371dc8ec3f40bd8e6244915ebae7ce.edm" localSheetId="15" hidden="1">#REF!</definedName>
    <definedName name="_bdm.cc371dc8ec3f40bd8e6244915ebae7ce.edm" localSheetId="20" hidden="1">#REF!</definedName>
    <definedName name="_bdm.cc371dc8ec3f40bd8e6244915ebae7ce.edm" hidden="1">#REF!</definedName>
    <definedName name="_bdm.cee84083d9bd401ba6eea97e8438c8fe.edm" localSheetId="8" hidden="1">#REF!</definedName>
    <definedName name="_bdm.cee84083d9bd401ba6eea97e8438c8fe.edm" localSheetId="9" hidden="1">#REF!</definedName>
    <definedName name="_bdm.cee84083d9bd401ba6eea97e8438c8fe.edm" localSheetId="10" hidden="1">#REF!</definedName>
    <definedName name="_bdm.cee84083d9bd401ba6eea97e8438c8fe.edm" localSheetId="11" hidden="1">#REF!</definedName>
    <definedName name="_bdm.cee84083d9bd401ba6eea97e8438c8fe.edm" localSheetId="13" hidden="1">#REF!</definedName>
    <definedName name="_bdm.cee84083d9bd401ba6eea97e8438c8fe.edm" localSheetId="14" hidden="1">#REF!</definedName>
    <definedName name="_bdm.cee84083d9bd401ba6eea97e8438c8fe.edm" localSheetId="15" hidden="1">#REF!</definedName>
    <definedName name="_bdm.cee84083d9bd401ba6eea97e8438c8fe.edm" localSheetId="20" hidden="1">#REF!</definedName>
    <definedName name="_bdm.cee84083d9bd401ba6eea97e8438c8fe.edm" hidden="1">#REF!</definedName>
    <definedName name="_bdm.cf0d2157dbb1410f9422da78b4e73a10.edm" localSheetId="8" hidden="1">#REF!</definedName>
    <definedName name="_bdm.cf0d2157dbb1410f9422da78b4e73a10.edm" localSheetId="9" hidden="1">#REF!</definedName>
    <definedName name="_bdm.cf0d2157dbb1410f9422da78b4e73a10.edm" localSheetId="10" hidden="1">#REF!</definedName>
    <definedName name="_bdm.cf0d2157dbb1410f9422da78b4e73a10.edm" localSheetId="11" hidden="1">#REF!</definedName>
    <definedName name="_bdm.cf0d2157dbb1410f9422da78b4e73a10.edm" localSheetId="13" hidden="1">#REF!</definedName>
    <definedName name="_bdm.cf0d2157dbb1410f9422da78b4e73a10.edm" localSheetId="14" hidden="1">#REF!</definedName>
    <definedName name="_bdm.cf0d2157dbb1410f9422da78b4e73a10.edm" localSheetId="15" hidden="1">#REF!</definedName>
    <definedName name="_bdm.cf0d2157dbb1410f9422da78b4e73a10.edm" localSheetId="20" hidden="1">#REF!</definedName>
    <definedName name="_bdm.cf0d2157dbb1410f9422da78b4e73a10.edm" hidden="1">#REF!</definedName>
    <definedName name="_bdm.cf0f0990092c46a2af45d24abe8e81b6.edm" localSheetId="8" hidden="1">#REF!</definedName>
    <definedName name="_bdm.cf0f0990092c46a2af45d24abe8e81b6.edm" localSheetId="9" hidden="1">#REF!</definedName>
    <definedName name="_bdm.cf0f0990092c46a2af45d24abe8e81b6.edm" localSheetId="10" hidden="1">#REF!</definedName>
    <definedName name="_bdm.cf0f0990092c46a2af45d24abe8e81b6.edm" localSheetId="11" hidden="1">#REF!</definedName>
    <definedName name="_bdm.cf0f0990092c46a2af45d24abe8e81b6.edm" localSheetId="13" hidden="1">#REF!</definedName>
    <definedName name="_bdm.cf0f0990092c46a2af45d24abe8e81b6.edm" localSheetId="14" hidden="1">#REF!</definedName>
    <definedName name="_bdm.cf0f0990092c46a2af45d24abe8e81b6.edm" localSheetId="15" hidden="1">#REF!</definedName>
    <definedName name="_bdm.cf0f0990092c46a2af45d24abe8e81b6.edm" localSheetId="20" hidden="1">#REF!</definedName>
    <definedName name="_bdm.cf0f0990092c46a2af45d24abe8e81b6.edm" hidden="1">#REF!</definedName>
    <definedName name="_bdm.d1de0bae9fd147dfb6be40e40fc9214f.edm" localSheetId="8" hidden="1">#REF!</definedName>
    <definedName name="_bdm.d1de0bae9fd147dfb6be40e40fc9214f.edm" localSheetId="9" hidden="1">#REF!</definedName>
    <definedName name="_bdm.d1de0bae9fd147dfb6be40e40fc9214f.edm" localSheetId="10" hidden="1">#REF!</definedName>
    <definedName name="_bdm.d1de0bae9fd147dfb6be40e40fc9214f.edm" localSheetId="11" hidden="1">#REF!</definedName>
    <definedName name="_bdm.d1de0bae9fd147dfb6be40e40fc9214f.edm" localSheetId="13" hidden="1">#REF!</definedName>
    <definedName name="_bdm.d1de0bae9fd147dfb6be40e40fc9214f.edm" localSheetId="14" hidden="1">#REF!</definedName>
    <definedName name="_bdm.d1de0bae9fd147dfb6be40e40fc9214f.edm" localSheetId="15" hidden="1">#REF!</definedName>
    <definedName name="_bdm.d1de0bae9fd147dfb6be40e40fc9214f.edm" localSheetId="20" hidden="1">#REF!</definedName>
    <definedName name="_bdm.d1de0bae9fd147dfb6be40e40fc9214f.edm" hidden="1">#REF!</definedName>
    <definedName name="_bdm.D23A8C01A3644FD396E2171ACDAE427A.edm" localSheetId="20" hidden="1">#REF!</definedName>
    <definedName name="_bdm.D23A8C01A3644FD396E2171ACDAE427A.edm" hidden="1">#REF!</definedName>
    <definedName name="_bdm.d292b76ef1ee4a6b85b6d16e23c30f3a.edm" localSheetId="8" hidden="1">#REF!</definedName>
    <definedName name="_bdm.d292b76ef1ee4a6b85b6d16e23c30f3a.edm" localSheetId="9" hidden="1">#REF!</definedName>
    <definedName name="_bdm.d292b76ef1ee4a6b85b6d16e23c30f3a.edm" localSheetId="10" hidden="1">#REF!</definedName>
    <definedName name="_bdm.d292b76ef1ee4a6b85b6d16e23c30f3a.edm" localSheetId="11" hidden="1">#REF!</definedName>
    <definedName name="_bdm.d292b76ef1ee4a6b85b6d16e23c30f3a.edm" localSheetId="13" hidden="1">#REF!</definedName>
    <definedName name="_bdm.d292b76ef1ee4a6b85b6d16e23c30f3a.edm" localSheetId="14" hidden="1">#REF!</definedName>
    <definedName name="_bdm.d292b76ef1ee4a6b85b6d16e23c30f3a.edm" localSheetId="15" hidden="1">#REF!</definedName>
    <definedName name="_bdm.d292b76ef1ee4a6b85b6d16e23c30f3a.edm" localSheetId="20" hidden="1">#REF!</definedName>
    <definedName name="_bdm.d292b76ef1ee4a6b85b6d16e23c30f3a.edm" hidden="1">#REF!</definedName>
    <definedName name="_bdm.d3614bed0ddb43a8bc0c7567b75ff432.edm" localSheetId="8" hidden="1">#REF!</definedName>
    <definedName name="_bdm.d3614bed0ddb43a8bc0c7567b75ff432.edm" localSheetId="9" hidden="1">#REF!</definedName>
    <definedName name="_bdm.d3614bed0ddb43a8bc0c7567b75ff432.edm" localSheetId="10" hidden="1">#REF!</definedName>
    <definedName name="_bdm.d3614bed0ddb43a8bc0c7567b75ff432.edm" localSheetId="11" hidden="1">#REF!</definedName>
    <definedName name="_bdm.d3614bed0ddb43a8bc0c7567b75ff432.edm" localSheetId="13" hidden="1">#REF!</definedName>
    <definedName name="_bdm.d3614bed0ddb43a8bc0c7567b75ff432.edm" localSheetId="14" hidden="1">#REF!</definedName>
    <definedName name="_bdm.d3614bed0ddb43a8bc0c7567b75ff432.edm" localSheetId="15" hidden="1">#REF!</definedName>
    <definedName name="_bdm.d3614bed0ddb43a8bc0c7567b75ff432.edm" localSheetId="20" hidden="1">#REF!</definedName>
    <definedName name="_bdm.d3614bed0ddb43a8bc0c7567b75ff432.edm" hidden="1">#REF!</definedName>
    <definedName name="_bdm.d3d695dca27c4595976dc72e399e3361.edm" localSheetId="8" hidden="1">#REF!</definedName>
    <definedName name="_bdm.d3d695dca27c4595976dc72e399e3361.edm" localSheetId="9" hidden="1">#REF!</definedName>
    <definedName name="_bdm.d3d695dca27c4595976dc72e399e3361.edm" localSheetId="10" hidden="1">#REF!</definedName>
    <definedName name="_bdm.d3d695dca27c4595976dc72e399e3361.edm" localSheetId="11" hidden="1">#REF!</definedName>
    <definedName name="_bdm.d3d695dca27c4595976dc72e399e3361.edm" localSheetId="13" hidden="1">#REF!</definedName>
    <definedName name="_bdm.d3d695dca27c4595976dc72e399e3361.edm" localSheetId="14" hidden="1">#REF!</definedName>
    <definedName name="_bdm.d3d695dca27c4595976dc72e399e3361.edm" localSheetId="15" hidden="1">#REF!</definedName>
    <definedName name="_bdm.d3d695dca27c4595976dc72e399e3361.edm" localSheetId="20" hidden="1">#REF!</definedName>
    <definedName name="_bdm.d3d695dca27c4595976dc72e399e3361.edm" hidden="1">#REF!</definedName>
    <definedName name="_bdm.d4836e64277b4ce9a00f569b9af1d6e1.edm" localSheetId="20" hidden="1">#REF!</definedName>
    <definedName name="_bdm.d4836e64277b4ce9a00f569b9af1d6e1.edm" hidden="1">#REF!</definedName>
    <definedName name="_bdm.d490957e9e604bbda624b7913c1a0611.edm" localSheetId="8" hidden="1">#REF!</definedName>
    <definedName name="_bdm.d490957e9e604bbda624b7913c1a0611.edm" localSheetId="9" hidden="1">#REF!</definedName>
    <definedName name="_bdm.d490957e9e604bbda624b7913c1a0611.edm" localSheetId="10" hidden="1">#REF!</definedName>
    <definedName name="_bdm.d490957e9e604bbda624b7913c1a0611.edm" localSheetId="11" hidden="1">#REF!</definedName>
    <definedName name="_bdm.d490957e9e604bbda624b7913c1a0611.edm" localSheetId="13" hidden="1">#REF!</definedName>
    <definedName name="_bdm.d490957e9e604bbda624b7913c1a0611.edm" localSheetId="14" hidden="1">#REF!</definedName>
    <definedName name="_bdm.d490957e9e604bbda624b7913c1a0611.edm" localSheetId="15" hidden="1">#REF!</definedName>
    <definedName name="_bdm.d490957e9e604bbda624b7913c1a0611.edm" localSheetId="20" hidden="1">#REF!</definedName>
    <definedName name="_bdm.d490957e9e604bbda624b7913c1a0611.edm" hidden="1">#REF!</definedName>
    <definedName name="_bdm.d69f8a598bde43eca583305a6a784e81.edm" localSheetId="8" hidden="1">#REF!</definedName>
    <definedName name="_bdm.d69f8a598bde43eca583305a6a784e81.edm" localSheetId="9" hidden="1">#REF!</definedName>
    <definedName name="_bdm.d69f8a598bde43eca583305a6a784e81.edm" localSheetId="10" hidden="1">#REF!</definedName>
    <definedName name="_bdm.d69f8a598bde43eca583305a6a784e81.edm" localSheetId="11" hidden="1">#REF!</definedName>
    <definedName name="_bdm.d69f8a598bde43eca583305a6a784e81.edm" localSheetId="13" hidden="1">#REF!</definedName>
    <definedName name="_bdm.d69f8a598bde43eca583305a6a784e81.edm" localSheetId="14" hidden="1">#REF!</definedName>
    <definedName name="_bdm.d69f8a598bde43eca583305a6a784e81.edm" localSheetId="15" hidden="1">#REF!</definedName>
    <definedName name="_bdm.d69f8a598bde43eca583305a6a784e81.edm" localSheetId="20" hidden="1">#REF!</definedName>
    <definedName name="_bdm.d69f8a598bde43eca583305a6a784e81.edm" hidden="1">#REF!</definedName>
    <definedName name="_bdm.d6f07120a909457d951fd64b51be9421.edm" localSheetId="8" hidden="1">#REF!</definedName>
    <definedName name="_bdm.d6f07120a909457d951fd64b51be9421.edm" localSheetId="9" hidden="1">#REF!</definedName>
    <definedName name="_bdm.d6f07120a909457d951fd64b51be9421.edm" localSheetId="10" hidden="1">#REF!</definedName>
    <definedName name="_bdm.d6f07120a909457d951fd64b51be9421.edm" localSheetId="11" hidden="1">#REF!</definedName>
    <definedName name="_bdm.d6f07120a909457d951fd64b51be9421.edm" localSheetId="13" hidden="1">#REF!</definedName>
    <definedName name="_bdm.d6f07120a909457d951fd64b51be9421.edm" localSheetId="14" hidden="1">#REF!</definedName>
    <definedName name="_bdm.d6f07120a909457d951fd64b51be9421.edm" localSheetId="15" hidden="1">#REF!</definedName>
    <definedName name="_bdm.d6f07120a909457d951fd64b51be9421.edm" localSheetId="20" hidden="1">#REF!</definedName>
    <definedName name="_bdm.d6f07120a909457d951fd64b51be9421.edm" hidden="1">#REF!</definedName>
    <definedName name="_bdm.d73a1ac48ea94be39f94a837ed741d6e.edm" localSheetId="8" hidden="1" xml:space="preserve">                                            '[141]Additional Diligence Requests'!$1:$1048576</definedName>
    <definedName name="_bdm.d73a1ac48ea94be39f94a837ed741d6e.edm" localSheetId="9" hidden="1" xml:space="preserve">                                            '[141]Additional Diligence Requests'!$1:$1048576</definedName>
    <definedName name="_bdm.d73a1ac48ea94be39f94a837ed741d6e.edm" localSheetId="10" hidden="1" xml:space="preserve">                                            '[141]Additional Diligence Requests'!$1:$1048576</definedName>
    <definedName name="_bdm.d73a1ac48ea94be39f94a837ed741d6e.edm" localSheetId="11" hidden="1" xml:space="preserve">                                            '[141]Additional Diligence Requests'!$1:$1048576</definedName>
    <definedName name="_bdm.d73a1ac48ea94be39f94a837ed741d6e.edm" localSheetId="13" hidden="1" xml:space="preserve">                                            '[141]Additional Diligence Requests'!$1:$1048576</definedName>
    <definedName name="_bdm.d73a1ac48ea94be39f94a837ed741d6e.edm" localSheetId="14" hidden="1" xml:space="preserve">                                            '[141]Additional Diligence Requests'!$1:$1048576</definedName>
    <definedName name="_bdm.d73a1ac48ea94be39f94a837ed741d6e.edm" localSheetId="15" hidden="1" xml:space="preserve">                                            '[141]Additional Diligence Requests'!$1:$1048576</definedName>
    <definedName name="_bdm.d73a1ac48ea94be39f94a837ed741d6e.edm" hidden="1" xml:space="preserve">                                            '[142]Additional Diligence Requests'!$1:$1048576</definedName>
    <definedName name="_bdm.d7cc71b8cfae47a389910f3cf5a42732.edm" localSheetId="8" hidden="1" xml:space="preserve">                      '[141]MM FinSum Outputs'!$1:$1048576</definedName>
    <definedName name="_bdm.d7cc71b8cfae47a389910f3cf5a42732.edm" localSheetId="9" hidden="1" xml:space="preserve">                      '[141]MM FinSum Outputs'!$1:$1048576</definedName>
    <definedName name="_bdm.d7cc71b8cfae47a389910f3cf5a42732.edm" localSheetId="10" hidden="1" xml:space="preserve">                      '[141]MM FinSum Outputs'!$1:$1048576</definedName>
    <definedName name="_bdm.d7cc71b8cfae47a389910f3cf5a42732.edm" localSheetId="11" hidden="1" xml:space="preserve">                      '[141]MM FinSum Outputs'!$1:$1048576</definedName>
    <definedName name="_bdm.d7cc71b8cfae47a389910f3cf5a42732.edm" localSheetId="13" hidden="1" xml:space="preserve">                      '[141]MM FinSum Outputs'!$1:$1048576</definedName>
    <definedName name="_bdm.d7cc71b8cfae47a389910f3cf5a42732.edm" localSheetId="14" hidden="1" xml:space="preserve">                      '[141]MM FinSum Outputs'!$1:$1048576</definedName>
    <definedName name="_bdm.d7cc71b8cfae47a389910f3cf5a42732.edm" localSheetId="15" hidden="1" xml:space="preserve">                      '[141]MM FinSum Outputs'!$1:$1048576</definedName>
    <definedName name="_bdm.d7cc71b8cfae47a389910f3cf5a42732.edm" hidden="1" xml:space="preserve">                      '[142]MM FinSum Outputs'!$1:$1048576</definedName>
    <definedName name="_bdm.d7f97b0282814dea99890cb51a392a8e.edm" localSheetId="8" hidden="1">#REF!</definedName>
    <definedName name="_bdm.d7f97b0282814dea99890cb51a392a8e.edm" localSheetId="9" hidden="1">#REF!</definedName>
    <definedName name="_bdm.d7f97b0282814dea99890cb51a392a8e.edm" localSheetId="10" hidden="1">#REF!</definedName>
    <definedName name="_bdm.d7f97b0282814dea99890cb51a392a8e.edm" localSheetId="11" hidden="1">#REF!</definedName>
    <definedName name="_bdm.d7f97b0282814dea99890cb51a392a8e.edm" localSheetId="13" hidden="1">#REF!</definedName>
    <definedName name="_bdm.d7f97b0282814dea99890cb51a392a8e.edm" localSheetId="14" hidden="1">#REF!</definedName>
    <definedName name="_bdm.d7f97b0282814dea99890cb51a392a8e.edm" localSheetId="15" hidden="1">#REF!</definedName>
    <definedName name="_bdm.d7f97b0282814dea99890cb51a392a8e.edm" localSheetId="20" hidden="1">#REF!</definedName>
    <definedName name="_bdm.d7f97b0282814dea99890cb51a392a8e.edm" hidden="1">#REF!</definedName>
    <definedName name="_bdm.d822952a593e44c5b41632229c517f7c.edm" localSheetId="8" hidden="1">#REF!</definedName>
    <definedName name="_bdm.d822952a593e44c5b41632229c517f7c.edm" localSheetId="9" hidden="1">#REF!</definedName>
    <definedName name="_bdm.d822952a593e44c5b41632229c517f7c.edm" localSheetId="10" hidden="1">#REF!</definedName>
    <definedName name="_bdm.d822952a593e44c5b41632229c517f7c.edm" localSheetId="11" hidden="1">#REF!</definedName>
    <definedName name="_bdm.d822952a593e44c5b41632229c517f7c.edm" localSheetId="13" hidden="1">#REF!</definedName>
    <definedName name="_bdm.d822952a593e44c5b41632229c517f7c.edm" localSheetId="14" hidden="1">#REF!</definedName>
    <definedName name="_bdm.d822952a593e44c5b41632229c517f7c.edm" localSheetId="15" hidden="1">#REF!</definedName>
    <definedName name="_bdm.d822952a593e44c5b41632229c517f7c.edm" localSheetId="20" hidden="1">#REF!</definedName>
    <definedName name="_bdm.d822952a593e44c5b41632229c517f7c.edm" hidden="1">#REF!</definedName>
    <definedName name="_bdm.da15a7549656447aadbe2970ba1d58b3.edm" localSheetId="8" hidden="1" xml:space="preserve">                                            '[141]Additional Diligence Requests'!$1:$1048576</definedName>
    <definedName name="_bdm.da15a7549656447aadbe2970ba1d58b3.edm" localSheetId="9" hidden="1" xml:space="preserve">                                            '[141]Additional Diligence Requests'!$1:$1048576</definedName>
    <definedName name="_bdm.da15a7549656447aadbe2970ba1d58b3.edm" localSheetId="10" hidden="1" xml:space="preserve">                                            '[141]Additional Diligence Requests'!$1:$1048576</definedName>
    <definedName name="_bdm.da15a7549656447aadbe2970ba1d58b3.edm" localSheetId="11" hidden="1" xml:space="preserve">                                            '[141]Additional Diligence Requests'!$1:$1048576</definedName>
    <definedName name="_bdm.da15a7549656447aadbe2970ba1d58b3.edm" localSheetId="13" hidden="1" xml:space="preserve">                                            '[141]Additional Diligence Requests'!$1:$1048576</definedName>
    <definedName name="_bdm.da15a7549656447aadbe2970ba1d58b3.edm" localSheetId="14" hidden="1" xml:space="preserve">                                            '[141]Additional Diligence Requests'!$1:$1048576</definedName>
    <definedName name="_bdm.da15a7549656447aadbe2970ba1d58b3.edm" localSheetId="15" hidden="1" xml:space="preserve">                                            '[141]Additional Diligence Requests'!$1:$1048576</definedName>
    <definedName name="_bdm.da15a7549656447aadbe2970ba1d58b3.edm" hidden="1" xml:space="preserve">                                            '[142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3]Monthly Outputs'!$1:$1048576</definedName>
    <definedName name="_bdm.daf5a6de64704f88a501b4efab6e92e0.edm" localSheetId="8" hidden="1">#REF!</definedName>
    <definedName name="_bdm.daf5a6de64704f88a501b4efab6e92e0.edm" localSheetId="9" hidden="1">#REF!</definedName>
    <definedName name="_bdm.daf5a6de64704f88a501b4efab6e92e0.edm" localSheetId="10" hidden="1">#REF!</definedName>
    <definedName name="_bdm.daf5a6de64704f88a501b4efab6e92e0.edm" localSheetId="11" hidden="1">#REF!</definedName>
    <definedName name="_bdm.daf5a6de64704f88a501b4efab6e92e0.edm" localSheetId="13" hidden="1">#REF!</definedName>
    <definedName name="_bdm.daf5a6de64704f88a501b4efab6e92e0.edm" localSheetId="14" hidden="1">#REF!</definedName>
    <definedName name="_bdm.daf5a6de64704f88a501b4efab6e92e0.edm" localSheetId="20" hidden="1">#REF!</definedName>
    <definedName name="_bdm.daf5a6de64704f88a501b4efab6e92e0.edm" hidden="1">#REF!</definedName>
    <definedName name="_bdm.db26cbc1c5104320837bae334765c5e1.edm" localSheetId="8" hidden="1">#REF!</definedName>
    <definedName name="_bdm.db26cbc1c5104320837bae334765c5e1.edm" localSheetId="9" hidden="1">#REF!</definedName>
    <definedName name="_bdm.db26cbc1c5104320837bae334765c5e1.edm" localSheetId="10" hidden="1">#REF!</definedName>
    <definedName name="_bdm.db26cbc1c5104320837bae334765c5e1.edm" localSheetId="11" hidden="1">#REF!</definedName>
    <definedName name="_bdm.db26cbc1c5104320837bae334765c5e1.edm" localSheetId="13" hidden="1">#REF!</definedName>
    <definedName name="_bdm.db26cbc1c5104320837bae334765c5e1.edm" localSheetId="14" hidden="1">#REF!</definedName>
    <definedName name="_bdm.db26cbc1c5104320837bae334765c5e1.edm" localSheetId="15" hidden="1">#REF!</definedName>
    <definedName name="_bdm.db26cbc1c5104320837bae334765c5e1.edm" localSheetId="20" hidden="1">#REF!</definedName>
    <definedName name="_bdm.db26cbc1c5104320837bae334765c5e1.edm" hidden="1">#REF!</definedName>
    <definedName name="_bdm.dbf675db766345eca6627e970dc1f9f6.edm" localSheetId="8" hidden="1">#REF!</definedName>
    <definedName name="_bdm.dbf675db766345eca6627e970dc1f9f6.edm" localSheetId="9" hidden="1">#REF!</definedName>
    <definedName name="_bdm.dbf675db766345eca6627e970dc1f9f6.edm" localSheetId="10" hidden="1">#REF!</definedName>
    <definedName name="_bdm.dbf675db766345eca6627e970dc1f9f6.edm" localSheetId="11" hidden="1">#REF!</definedName>
    <definedName name="_bdm.dbf675db766345eca6627e970dc1f9f6.edm" localSheetId="13" hidden="1">#REF!</definedName>
    <definedName name="_bdm.dbf675db766345eca6627e970dc1f9f6.edm" localSheetId="14" hidden="1">#REF!</definedName>
    <definedName name="_bdm.dbf675db766345eca6627e970dc1f9f6.edm" localSheetId="15" hidden="1">#REF!</definedName>
    <definedName name="_bdm.dbf675db766345eca6627e970dc1f9f6.edm" localSheetId="20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6]Quarterly Outputs'!$1:$1048576</definedName>
    <definedName name="_bdm.dedd592c8c7d4c22a31b311365f69d21.edm" hidden="1" xml:space="preserve">                                                                                                            '[146]Quarterly Outputs'!$1:$1048576</definedName>
    <definedName name="_bdm.df33418943ae4350932c4c781b12bd58.edm" localSheetId="8" hidden="1">#REF!</definedName>
    <definedName name="_bdm.df33418943ae4350932c4c781b12bd58.edm" localSheetId="9" hidden="1">#REF!</definedName>
    <definedName name="_bdm.df33418943ae4350932c4c781b12bd58.edm" localSheetId="10" hidden="1">#REF!</definedName>
    <definedName name="_bdm.df33418943ae4350932c4c781b12bd58.edm" localSheetId="11" hidden="1">#REF!</definedName>
    <definedName name="_bdm.df33418943ae4350932c4c781b12bd58.edm" localSheetId="13" hidden="1">#REF!</definedName>
    <definedName name="_bdm.df33418943ae4350932c4c781b12bd58.edm" localSheetId="14" hidden="1">#REF!</definedName>
    <definedName name="_bdm.df33418943ae4350932c4c781b12bd58.edm" localSheetId="15" hidden="1">#REF!</definedName>
    <definedName name="_bdm.df33418943ae4350932c4c781b12bd58.edm" localSheetId="20" hidden="1">#REF!</definedName>
    <definedName name="_bdm.df33418943ae4350932c4c781b12bd58.edm" hidden="1">#REF!</definedName>
    <definedName name="_bdm.dfa2a77461cd47159b86b13fe28676bc.edm" localSheetId="8" hidden="1">#REF!</definedName>
    <definedName name="_bdm.dfa2a77461cd47159b86b13fe28676bc.edm" localSheetId="9" hidden="1">#REF!</definedName>
    <definedName name="_bdm.dfa2a77461cd47159b86b13fe28676bc.edm" localSheetId="10" hidden="1">#REF!</definedName>
    <definedName name="_bdm.dfa2a77461cd47159b86b13fe28676bc.edm" localSheetId="11" hidden="1">#REF!</definedName>
    <definedName name="_bdm.dfa2a77461cd47159b86b13fe28676bc.edm" localSheetId="13" hidden="1">#REF!</definedName>
    <definedName name="_bdm.dfa2a77461cd47159b86b13fe28676bc.edm" localSheetId="14" hidden="1">#REF!</definedName>
    <definedName name="_bdm.dfa2a77461cd47159b86b13fe28676bc.edm" localSheetId="15" hidden="1">#REF!</definedName>
    <definedName name="_bdm.dfa2a77461cd47159b86b13fe28676bc.edm" localSheetId="20" hidden="1">#REF!</definedName>
    <definedName name="_bdm.dfa2a77461cd47159b86b13fe28676bc.edm" hidden="1">#REF!</definedName>
    <definedName name="_bdm.e0b0f7f12dec4e5c9be97d7ad6ddbbc4.edm" localSheetId="8" hidden="1">#REF!</definedName>
    <definedName name="_bdm.e0b0f7f12dec4e5c9be97d7ad6ddbbc4.edm" localSheetId="9" hidden="1">#REF!</definedName>
    <definedName name="_bdm.e0b0f7f12dec4e5c9be97d7ad6ddbbc4.edm" localSheetId="10" hidden="1">#REF!</definedName>
    <definedName name="_bdm.e0b0f7f12dec4e5c9be97d7ad6ddbbc4.edm" localSheetId="11" hidden="1">#REF!</definedName>
    <definedName name="_bdm.e0b0f7f12dec4e5c9be97d7ad6ddbbc4.edm" localSheetId="13" hidden="1">#REF!</definedName>
    <definedName name="_bdm.e0b0f7f12dec4e5c9be97d7ad6ddbbc4.edm" localSheetId="14" hidden="1">#REF!</definedName>
    <definedName name="_bdm.e0b0f7f12dec4e5c9be97d7ad6ddbbc4.edm" localSheetId="20" hidden="1">#REF!</definedName>
    <definedName name="_bdm.e0b0f7f12dec4e5c9be97d7ad6ddbbc4.edm" hidden="1">#REF!</definedName>
    <definedName name="_bdm.e1030e88967c4d15a2b014f276cc72fe.edm" localSheetId="8" hidden="1" xml:space="preserve">                                                    '[141]New Outputs 2'!$1:$1048576</definedName>
    <definedName name="_bdm.e1030e88967c4d15a2b014f276cc72fe.edm" localSheetId="9" hidden="1" xml:space="preserve">                                                    '[141]New Outputs 2'!$1:$1048576</definedName>
    <definedName name="_bdm.e1030e88967c4d15a2b014f276cc72fe.edm" localSheetId="10" hidden="1" xml:space="preserve">                                                    '[141]New Outputs 2'!$1:$1048576</definedName>
    <definedName name="_bdm.e1030e88967c4d15a2b014f276cc72fe.edm" localSheetId="11" hidden="1" xml:space="preserve">                                                    '[141]New Outputs 2'!$1:$1048576</definedName>
    <definedName name="_bdm.e1030e88967c4d15a2b014f276cc72fe.edm" localSheetId="13" hidden="1" xml:space="preserve">                                                    '[141]New Outputs 2'!$1:$1048576</definedName>
    <definedName name="_bdm.e1030e88967c4d15a2b014f276cc72fe.edm" localSheetId="14" hidden="1" xml:space="preserve">                                                    '[141]New Outputs 2'!$1:$1048576</definedName>
    <definedName name="_bdm.e1030e88967c4d15a2b014f276cc72fe.edm" localSheetId="15" hidden="1" xml:space="preserve">                                                    '[141]New Outputs 2'!$1:$1048576</definedName>
    <definedName name="_bdm.e1030e88967c4d15a2b014f276cc72fe.edm" hidden="1" xml:space="preserve">                                                    '[142]New Outputs 2'!$1:$1048576</definedName>
    <definedName name="_bdm.e22f919cdeb6401e94582a45e5474288.edm" localSheetId="8" hidden="1">#REF!</definedName>
    <definedName name="_bdm.e22f919cdeb6401e94582a45e5474288.edm" localSheetId="9" hidden="1">#REF!</definedName>
    <definedName name="_bdm.e22f919cdeb6401e94582a45e5474288.edm" localSheetId="10" hidden="1">#REF!</definedName>
    <definedName name="_bdm.e22f919cdeb6401e94582a45e5474288.edm" localSheetId="11" hidden="1">#REF!</definedName>
    <definedName name="_bdm.e22f919cdeb6401e94582a45e5474288.edm" localSheetId="13" hidden="1">#REF!</definedName>
    <definedName name="_bdm.e22f919cdeb6401e94582a45e5474288.edm" localSheetId="14" hidden="1">#REF!</definedName>
    <definedName name="_bdm.e22f919cdeb6401e94582a45e5474288.edm" localSheetId="15" hidden="1">#REF!</definedName>
    <definedName name="_bdm.e22f919cdeb6401e94582a45e5474288.edm" localSheetId="20" hidden="1">#REF!</definedName>
    <definedName name="_bdm.e22f919cdeb6401e94582a45e5474288.edm" hidden="1">#REF!</definedName>
    <definedName name="_bdm.e318f5c6760a41ac9a14b47ba3bcd1de.edm" localSheetId="8" hidden="1">#REF!</definedName>
    <definedName name="_bdm.e318f5c6760a41ac9a14b47ba3bcd1de.edm" localSheetId="9" hidden="1">#REF!</definedName>
    <definedName name="_bdm.e318f5c6760a41ac9a14b47ba3bcd1de.edm" localSheetId="10" hidden="1">#REF!</definedName>
    <definedName name="_bdm.e318f5c6760a41ac9a14b47ba3bcd1de.edm" localSheetId="11" hidden="1">#REF!</definedName>
    <definedName name="_bdm.e318f5c6760a41ac9a14b47ba3bcd1de.edm" localSheetId="13" hidden="1">#REF!</definedName>
    <definedName name="_bdm.e318f5c6760a41ac9a14b47ba3bcd1de.edm" localSheetId="14" hidden="1">#REF!</definedName>
    <definedName name="_bdm.e318f5c6760a41ac9a14b47ba3bcd1de.edm" localSheetId="15" hidden="1">#REF!</definedName>
    <definedName name="_bdm.e318f5c6760a41ac9a14b47ba3bcd1de.edm" localSheetId="20" hidden="1">#REF!</definedName>
    <definedName name="_bdm.e318f5c6760a41ac9a14b47ba3bcd1de.edm" hidden="1">#REF!</definedName>
    <definedName name="_bdm.e60479d09c5b48d899f233dc33a73b30.edm" localSheetId="8" hidden="1">#REF!</definedName>
    <definedName name="_bdm.e60479d09c5b48d899f233dc33a73b30.edm" localSheetId="9" hidden="1">#REF!</definedName>
    <definedName name="_bdm.e60479d09c5b48d899f233dc33a73b30.edm" localSheetId="10" hidden="1">#REF!</definedName>
    <definedName name="_bdm.e60479d09c5b48d899f233dc33a73b30.edm" localSheetId="11" hidden="1">#REF!</definedName>
    <definedName name="_bdm.e60479d09c5b48d899f233dc33a73b30.edm" localSheetId="13" hidden="1">#REF!</definedName>
    <definedName name="_bdm.e60479d09c5b48d899f233dc33a73b30.edm" localSheetId="14" hidden="1">#REF!</definedName>
    <definedName name="_bdm.e60479d09c5b48d899f233dc33a73b30.edm" localSheetId="15" hidden="1">#REF!</definedName>
    <definedName name="_bdm.e60479d09c5b48d899f233dc33a73b30.edm" localSheetId="20" hidden="1">#REF!</definedName>
    <definedName name="_bdm.e60479d09c5b48d899f233dc33a73b30.edm" hidden="1">#REF!</definedName>
    <definedName name="_bdm.e822d193d0e84a359f6f4cb7f2e5bc51.edm" localSheetId="20" hidden="1">#REF!</definedName>
    <definedName name="_bdm.e822d193d0e84a359f6f4cb7f2e5bc51.edm" hidden="1">#REF!</definedName>
    <definedName name="_bdm.e84e4062f2e94f3bb3d37eee8b14b9f8.edm" localSheetId="8" hidden="1">#REF!</definedName>
    <definedName name="_bdm.e84e4062f2e94f3bb3d37eee8b14b9f8.edm" localSheetId="9" hidden="1">#REF!</definedName>
    <definedName name="_bdm.e84e4062f2e94f3bb3d37eee8b14b9f8.edm" localSheetId="10" hidden="1">#REF!</definedName>
    <definedName name="_bdm.e84e4062f2e94f3bb3d37eee8b14b9f8.edm" localSheetId="11" hidden="1">#REF!</definedName>
    <definedName name="_bdm.e84e4062f2e94f3bb3d37eee8b14b9f8.edm" localSheetId="13" hidden="1">#REF!</definedName>
    <definedName name="_bdm.e84e4062f2e94f3bb3d37eee8b14b9f8.edm" localSheetId="14" hidden="1">#REF!</definedName>
    <definedName name="_bdm.e84e4062f2e94f3bb3d37eee8b14b9f8.edm" localSheetId="15" hidden="1">#REF!</definedName>
    <definedName name="_bdm.e84e4062f2e94f3bb3d37eee8b14b9f8.edm" localSheetId="20" hidden="1">#REF!</definedName>
    <definedName name="_bdm.e84e4062f2e94f3bb3d37eee8b14b9f8.edm" hidden="1">#REF!</definedName>
    <definedName name="_bdm.e96a965455254a3994866f1437be889f.edm" localSheetId="8" hidden="1">#REF!</definedName>
    <definedName name="_bdm.e96a965455254a3994866f1437be889f.edm" localSheetId="9" hidden="1">#REF!</definedName>
    <definedName name="_bdm.e96a965455254a3994866f1437be889f.edm" localSheetId="10" hidden="1">#REF!</definedName>
    <definedName name="_bdm.e96a965455254a3994866f1437be889f.edm" localSheetId="11" hidden="1">#REF!</definedName>
    <definedName name="_bdm.e96a965455254a3994866f1437be889f.edm" localSheetId="13" hidden="1">#REF!</definedName>
    <definedName name="_bdm.e96a965455254a3994866f1437be889f.edm" localSheetId="14" hidden="1">#REF!</definedName>
    <definedName name="_bdm.e96a965455254a3994866f1437be889f.edm" localSheetId="15" hidden="1">#REF!</definedName>
    <definedName name="_bdm.e96a965455254a3994866f1437be889f.edm" localSheetId="20" hidden="1">#REF!</definedName>
    <definedName name="_bdm.e96a965455254a3994866f1437be889f.edm" hidden="1">#REF!</definedName>
    <definedName name="_bdm.e9ea272a8f5a40c2a74c7a200dd03fb3.edm" localSheetId="8" hidden="1">#REF!</definedName>
    <definedName name="_bdm.e9ea272a8f5a40c2a74c7a200dd03fb3.edm" localSheetId="9" hidden="1">#REF!</definedName>
    <definedName name="_bdm.e9ea272a8f5a40c2a74c7a200dd03fb3.edm" localSheetId="10" hidden="1">#REF!</definedName>
    <definedName name="_bdm.e9ea272a8f5a40c2a74c7a200dd03fb3.edm" localSheetId="11" hidden="1">#REF!</definedName>
    <definedName name="_bdm.e9ea272a8f5a40c2a74c7a200dd03fb3.edm" localSheetId="13" hidden="1">#REF!</definedName>
    <definedName name="_bdm.e9ea272a8f5a40c2a74c7a200dd03fb3.edm" localSheetId="14" hidden="1">#REF!</definedName>
    <definedName name="_bdm.e9ea272a8f5a40c2a74c7a200dd03fb3.edm" localSheetId="15" hidden="1">#REF!</definedName>
    <definedName name="_bdm.e9ea272a8f5a40c2a74c7a200dd03fb3.edm" localSheetId="20" hidden="1">#REF!</definedName>
    <definedName name="_bdm.e9ea272a8f5a40c2a74c7a200dd03fb3.edm" hidden="1">#REF!</definedName>
    <definedName name="_bdm.ea0cc25e2ba647caa1c2747a2a7c8581.edm" localSheetId="8" hidden="1">#REF!</definedName>
    <definedName name="_bdm.ea0cc25e2ba647caa1c2747a2a7c8581.edm" localSheetId="9" hidden="1">#REF!</definedName>
    <definedName name="_bdm.ea0cc25e2ba647caa1c2747a2a7c8581.edm" localSheetId="10" hidden="1">#REF!</definedName>
    <definedName name="_bdm.ea0cc25e2ba647caa1c2747a2a7c8581.edm" localSheetId="11" hidden="1">#REF!</definedName>
    <definedName name="_bdm.ea0cc25e2ba647caa1c2747a2a7c8581.edm" localSheetId="13" hidden="1">#REF!</definedName>
    <definedName name="_bdm.ea0cc25e2ba647caa1c2747a2a7c8581.edm" localSheetId="14" hidden="1">#REF!</definedName>
    <definedName name="_bdm.ea0cc25e2ba647caa1c2747a2a7c8581.edm" localSheetId="15" hidden="1">#REF!</definedName>
    <definedName name="_bdm.ea0cc25e2ba647caa1c2747a2a7c8581.edm" localSheetId="20" hidden="1">#REF!</definedName>
    <definedName name="_bdm.ea0cc25e2ba647caa1c2747a2a7c8581.edm" hidden="1">#REF!</definedName>
    <definedName name="_bdm.eb3122a4687e433385735246b70a94c5.edm" localSheetId="8" hidden="1">#REF!</definedName>
    <definedName name="_bdm.eb3122a4687e433385735246b70a94c5.edm" localSheetId="9" hidden="1">#REF!</definedName>
    <definedName name="_bdm.eb3122a4687e433385735246b70a94c5.edm" localSheetId="10" hidden="1">#REF!</definedName>
    <definedName name="_bdm.eb3122a4687e433385735246b70a94c5.edm" localSheetId="11" hidden="1">#REF!</definedName>
    <definedName name="_bdm.eb3122a4687e433385735246b70a94c5.edm" localSheetId="13" hidden="1">#REF!</definedName>
    <definedName name="_bdm.eb3122a4687e433385735246b70a94c5.edm" localSheetId="14" hidden="1">#REF!</definedName>
    <definedName name="_bdm.eb3122a4687e433385735246b70a94c5.edm" localSheetId="15" hidden="1">#REF!</definedName>
    <definedName name="_bdm.eb3122a4687e433385735246b70a94c5.edm" localSheetId="20" hidden="1">#REF!</definedName>
    <definedName name="_bdm.eb3122a4687e433385735246b70a94c5.edm" hidden="1">#REF!</definedName>
    <definedName name="_bdm.eba8e83a15004f01afa904f5aa002942.edm" localSheetId="8" hidden="1">#REF!</definedName>
    <definedName name="_bdm.eba8e83a15004f01afa904f5aa002942.edm" localSheetId="9" hidden="1">#REF!</definedName>
    <definedName name="_bdm.eba8e83a15004f01afa904f5aa002942.edm" localSheetId="10" hidden="1">#REF!</definedName>
    <definedName name="_bdm.eba8e83a15004f01afa904f5aa002942.edm" localSheetId="11" hidden="1">#REF!</definedName>
    <definedName name="_bdm.eba8e83a15004f01afa904f5aa002942.edm" localSheetId="13" hidden="1">#REF!</definedName>
    <definedName name="_bdm.eba8e83a15004f01afa904f5aa002942.edm" localSheetId="14" hidden="1">#REF!</definedName>
    <definedName name="_bdm.eba8e83a15004f01afa904f5aa002942.edm" localSheetId="15" hidden="1">#REF!</definedName>
    <definedName name="_bdm.eba8e83a15004f01afa904f5aa002942.edm" localSheetId="20" hidden="1">#REF!</definedName>
    <definedName name="_bdm.eba8e83a15004f01afa904f5aa002942.edm" hidden="1">#REF!</definedName>
    <definedName name="_bdm.ee5e3f29a8d4487d911480efa7e8ba23.edm" localSheetId="8" hidden="1">#REF!</definedName>
    <definedName name="_bdm.ee5e3f29a8d4487d911480efa7e8ba23.edm" localSheetId="9" hidden="1">#REF!</definedName>
    <definedName name="_bdm.ee5e3f29a8d4487d911480efa7e8ba23.edm" localSheetId="10" hidden="1">#REF!</definedName>
    <definedName name="_bdm.ee5e3f29a8d4487d911480efa7e8ba23.edm" localSheetId="11" hidden="1">#REF!</definedName>
    <definedName name="_bdm.ee5e3f29a8d4487d911480efa7e8ba23.edm" localSheetId="13" hidden="1">#REF!</definedName>
    <definedName name="_bdm.ee5e3f29a8d4487d911480efa7e8ba23.edm" localSheetId="14" hidden="1">#REF!</definedName>
    <definedName name="_bdm.ee5e3f29a8d4487d911480efa7e8ba23.edm" localSheetId="20" hidden="1">#REF!</definedName>
    <definedName name="_bdm.ee5e3f29a8d4487d911480efa7e8ba23.edm" hidden="1">#REF!</definedName>
    <definedName name="_bdm.f154efcfd9d94000b0d2a2edefcba979.edm" localSheetId="8" hidden="1" xml:space="preserve">                                                    '[141]New Outputs 2'!$1:$1048576</definedName>
    <definedName name="_bdm.f154efcfd9d94000b0d2a2edefcba979.edm" localSheetId="9" hidden="1" xml:space="preserve">                                                    '[141]New Outputs 2'!$1:$1048576</definedName>
    <definedName name="_bdm.f154efcfd9d94000b0d2a2edefcba979.edm" localSheetId="10" hidden="1" xml:space="preserve">                                                    '[141]New Outputs 2'!$1:$1048576</definedName>
    <definedName name="_bdm.f154efcfd9d94000b0d2a2edefcba979.edm" localSheetId="11" hidden="1" xml:space="preserve">                                                    '[141]New Outputs 2'!$1:$1048576</definedName>
    <definedName name="_bdm.f154efcfd9d94000b0d2a2edefcba979.edm" localSheetId="13" hidden="1" xml:space="preserve">                                                    '[141]New Outputs 2'!$1:$1048576</definedName>
    <definedName name="_bdm.f154efcfd9d94000b0d2a2edefcba979.edm" localSheetId="14" hidden="1" xml:space="preserve">                                                    '[141]New Outputs 2'!$1:$1048576</definedName>
    <definedName name="_bdm.f154efcfd9d94000b0d2a2edefcba979.edm" localSheetId="15" hidden="1" xml:space="preserve">                                                    '[141]New Outputs 2'!$1:$1048576</definedName>
    <definedName name="_bdm.f154efcfd9d94000b0d2a2edefcba979.edm" hidden="1" xml:space="preserve">                                                    '[142]New Outputs 2'!$1:$1048576</definedName>
    <definedName name="_bdm.f1f886f9d5384942bea107e364fe5b82.edm" hidden="1" xml:space="preserve">                                                                                                            '[143]Monthly Outputs'!$1:$1048576</definedName>
    <definedName name="_bdm.f3159d99488f4f519b82ba34489cd916.edm" localSheetId="8" hidden="1">#REF!</definedName>
    <definedName name="_bdm.f3159d99488f4f519b82ba34489cd916.edm" localSheetId="9" hidden="1">#REF!</definedName>
    <definedName name="_bdm.f3159d99488f4f519b82ba34489cd916.edm" localSheetId="10" hidden="1">#REF!</definedName>
    <definedName name="_bdm.f3159d99488f4f519b82ba34489cd916.edm" localSheetId="11" hidden="1">#REF!</definedName>
    <definedName name="_bdm.f3159d99488f4f519b82ba34489cd916.edm" localSheetId="13" hidden="1">#REF!</definedName>
    <definedName name="_bdm.f3159d99488f4f519b82ba34489cd916.edm" localSheetId="14" hidden="1">#REF!</definedName>
    <definedName name="_bdm.f3159d99488f4f519b82ba34489cd916.edm" localSheetId="15" hidden="1">#REF!</definedName>
    <definedName name="_bdm.f3159d99488f4f519b82ba34489cd916.edm" localSheetId="20" hidden="1">#REF!</definedName>
    <definedName name="_bdm.f3159d99488f4f519b82ba34489cd916.edm" hidden="1">#REF!</definedName>
    <definedName name="_bdm.f3209d076af84d7ea02b476a27207e6b.edm" localSheetId="8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9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0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1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5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2]New Outputs 2'!$1:$1048576</definedName>
    <definedName name="_bdm.f3d680a9c074455fbfd83d022210c2fb.edm" localSheetId="8" hidden="1">#REF!</definedName>
    <definedName name="_bdm.f3d680a9c074455fbfd83d022210c2fb.edm" localSheetId="9" hidden="1">#REF!</definedName>
    <definedName name="_bdm.f3d680a9c074455fbfd83d022210c2fb.edm" localSheetId="10" hidden="1">#REF!</definedName>
    <definedName name="_bdm.f3d680a9c074455fbfd83d022210c2fb.edm" localSheetId="11" hidden="1">#REF!</definedName>
    <definedName name="_bdm.f3d680a9c074455fbfd83d022210c2fb.edm" localSheetId="13" hidden="1">#REF!</definedName>
    <definedName name="_bdm.f3d680a9c074455fbfd83d022210c2fb.edm" localSheetId="14" hidden="1">#REF!</definedName>
    <definedName name="_bdm.f3d680a9c074455fbfd83d022210c2fb.edm" localSheetId="20" hidden="1">#REF!</definedName>
    <definedName name="_bdm.f3d680a9c074455fbfd83d022210c2fb.edm" hidden="1">#REF!</definedName>
    <definedName name="_bdm.f4a87ffbad394047a9f999cfe0d3242e.edm" localSheetId="8" hidden="1">#REF!</definedName>
    <definedName name="_bdm.f4a87ffbad394047a9f999cfe0d3242e.edm" localSheetId="9" hidden="1">#REF!</definedName>
    <definedName name="_bdm.f4a87ffbad394047a9f999cfe0d3242e.edm" localSheetId="10" hidden="1">#REF!</definedName>
    <definedName name="_bdm.f4a87ffbad394047a9f999cfe0d3242e.edm" localSheetId="11" hidden="1">#REF!</definedName>
    <definedName name="_bdm.f4a87ffbad394047a9f999cfe0d3242e.edm" localSheetId="13" hidden="1">#REF!</definedName>
    <definedName name="_bdm.f4a87ffbad394047a9f999cfe0d3242e.edm" localSheetId="14" hidden="1">#REF!</definedName>
    <definedName name="_bdm.f4a87ffbad394047a9f999cfe0d3242e.edm" localSheetId="15" hidden="1">#REF!</definedName>
    <definedName name="_bdm.f4a87ffbad394047a9f999cfe0d3242e.edm" localSheetId="20" hidden="1">#REF!</definedName>
    <definedName name="_bdm.f4a87ffbad394047a9f999cfe0d3242e.edm" hidden="1">#REF!</definedName>
    <definedName name="_bdm.f5643fddc5f544308d0538ac14df3c16.edm" localSheetId="8" hidden="1" xml:space="preserve">                                                    '[141]New Outputs 2'!$1:$1048576</definedName>
    <definedName name="_bdm.f5643fddc5f544308d0538ac14df3c16.edm" localSheetId="9" hidden="1" xml:space="preserve">                                                    '[141]New Outputs 2'!$1:$1048576</definedName>
    <definedName name="_bdm.f5643fddc5f544308d0538ac14df3c16.edm" localSheetId="10" hidden="1" xml:space="preserve">                                                    '[141]New Outputs 2'!$1:$1048576</definedName>
    <definedName name="_bdm.f5643fddc5f544308d0538ac14df3c16.edm" localSheetId="11" hidden="1" xml:space="preserve">                                                    '[141]New Outputs 2'!$1:$1048576</definedName>
    <definedName name="_bdm.f5643fddc5f544308d0538ac14df3c16.edm" localSheetId="13" hidden="1" xml:space="preserve">                                                    '[141]New Outputs 2'!$1:$1048576</definedName>
    <definedName name="_bdm.f5643fddc5f544308d0538ac14df3c16.edm" localSheetId="14" hidden="1" xml:space="preserve">                                                    '[141]New Outputs 2'!$1:$1048576</definedName>
    <definedName name="_bdm.f5643fddc5f544308d0538ac14df3c16.edm" localSheetId="15" hidden="1" xml:space="preserve">                                                    '[141]New Outputs 2'!$1:$1048576</definedName>
    <definedName name="_bdm.f5643fddc5f544308d0538ac14df3c16.edm" hidden="1" xml:space="preserve">                                                    '[142]New Outputs 2'!$1:$1048576</definedName>
    <definedName name="_bdm.f76d019a3c6f42c6b24d88bf6e600ff7.edm" hidden="1" xml:space="preserve">                                                                                                            '[143]Monthly Outputs'!$1:$1048576</definedName>
    <definedName name="_bdm.f9b85318c21a4ab6bc7d310ed908a446.edm" localSheetId="8" hidden="1">#REF!</definedName>
    <definedName name="_bdm.f9b85318c21a4ab6bc7d310ed908a446.edm" localSheetId="9" hidden="1">#REF!</definedName>
    <definedName name="_bdm.f9b85318c21a4ab6bc7d310ed908a446.edm" localSheetId="10" hidden="1">#REF!</definedName>
    <definedName name="_bdm.f9b85318c21a4ab6bc7d310ed908a446.edm" localSheetId="11" hidden="1">#REF!</definedName>
    <definedName name="_bdm.f9b85318c21a4ab6bc7d310ed908a446.edm" localSheetId="13" hidden="1">#REF!</definedName>
    <definedName name="_bdm.f9b85318c21a4ab6bc7d310ed908a446.edm" localSheetId="14" hidden="1">#REF!</definedName>
    <definedName name="_bdm.f9b85318c21a4ab6bc7d310ed908a446.edm" localSheetId="15" hidden="1">#REF!</definedName>
    <definedName name="_bdm.f9b85318c21a4ab6bc7d310ed908a446.edm" localSheetId="20" hidden="1">#REF!</definedName>
    <definedName name="_bdm.f9b85318c21a4ab6bc7d310ed908a446.edm" hidden="1">#REF!</definedName>
    <definedName name="_bdm.fa777a24228e4d1c8b922156a5b93525.edm" localSheetId="8" hidden="1">#REF!</definedName>
    <definedName name="_bdm.fa777a24228e4d1c8b922156a5b93525.edm" localSheetId="9" hidden="1">#REF!</definedName>
    <definedName name="_bdm.fa777a24228e4d1c8b922156a5b93525.edm" localSheetId="10" hidden="1">#REF!</definedName>
    <definedName name="_bdm.fa777a24228e4d1c8b922156a5b93525.edm" localSheetId="11" hidden="1">#REF!</definedName>
    <definedName name="_bdm.fa777a24228e4d1c8b922156a5b93525.edm" localSheetId="13" hidden="1">#REF!</definedName>
    <definedName name="_bdm.fa777a24228e4d1c8b922156a5b93525.edm" localSheetId="14" hidden="1">#REF!</definedName>
    <definedName name="_bdm.fa777a24228e4d1c8b922156a5b93525.edm" localSheetId="20" hidden="1">#REF!</definedName>
    <definedName name="_bdm.fa777a24228e4d1c8b922156a5b93525.edm" hidden="1">#REF!</definedName>
    <definedName name="_bdm.fb131a4d65ac4024828c5c1a635a5c38.edm" localSheetId="8" hidden="1">#REF!</definedName>
    <definedName name="_bdm.fb131a4d65ac4024828c5c1a635a5c38.edm" localSheetId="9" hidden="1">#REF!</definedName>
    <definedName name="_bdm.fb131a4d65ac4024828c5c1a635a5c38.edm" localSheetId="10" hidden="1">#REF!</definedName>
    <definedName name="_bdm.fb131a4d65ac4024828c5c1a635a5c38.edm" localSheetId="11" hidden="1">#REF!</definedName>
    <definedName name="_bdm.fb131a4d65ac4024828c5c1a635a5c38.edm" localSheetId="13" hidden="1">#REF!</definedName>
    <definedName name="_bdm.fb131a4d65ac4024828c5c1a635a5c38.edm" localSheetId="14" hidden="1">#REF!</definedName>
    <definedName name="_bdm.fb131a4d65ac4024828c5c1a635a5c38.edm" localSheetId="15" hidden="1">#REF!</definedName>
    <definedName name="_bdm.fb131a4d65ac4024828c5c1a635a5c38.edm" localSheetId="20" hidden="1">#REF!</definedName>
    <definedName name="_bdm.fb131a4d65ac4024828c5c1a635a5c38.edm" hidden="1">#REF!</definedName>
    <definedName name="_bdm.fd0012f25994467290bb801243391b53.edm" localSheetId="8" hidden="1">#REF!</definedName>
    <definedName name="_bdm.fd0012f25994467290bb801243391b53.edm" localSheetId="9" hidden="1">#REF!</definedName>
    <definedName name="_bdm.fd0012f25994467290bb801243391b53.edm" localSheetId="10" hidden="1">#REF!</definedName>
    <definedName name="_bdm.fd0012f25994467290bb801243391b53.edm" localSheetId="11" hidden="1">#REF!</definedName>
    <definedName name="_bdm.fd0012f25994467290bb801243391b53.edm" localSheetId="13" hidden="1">#REF!</definedName>
    <definedName name="_bdm.fd0012f25994467290bb801243391b53.edm" localSheetId="14" hidden="1">#REF!</definedName>
    <definedName name="_bdm.fd0012f25994467290bb801243391b53.edm" localSheetId="15" hidden="1">#REF!</definedName>
    <definedName name="_bdm.fd0012f25994467290bb801243391b53.edm" localSheetId="20" hidden="1">#REF!</definedName>
    <definedName name="_bdm.fd0012f25994467290bb801243391b53.edm" hidden="1">#REF!</definedName>
    <definedName name="_bdm.fe29788bdf1f4094be303e15aa675a75.edm" localSheetId="8" hidden="1">#REF!</definedName>
    <definedName name="_bdm.fe29788bdf1f4094be303e15aa675a75.edm" localSheetId="9" hidden="1">#REF!</definedName>
    <definedName name="_bdm.fe29788bdf1f4094be303e15aa675a75.edm" localSheetId="10" hidden="1">#REF!</definedName>
    <definedName name="_bdm.fe29788bdf1f4094be303e15aa675a75.edm" localSheetId="11" hidden="1">#REF!</definedName>
    <definedName name="_bdm.fe29788bdf1f4094be303e15aa675a75.edm" localSheetId="13" hidden="1">#REF!</definedName>
    <definedName name="_bdm.fe29788bdf1f4094be303e15aa675a75.edm" localSheetId="14" hidden="1">#REF!</definedName>
    <definedName name="_bdm.fe29788bdf1f4094be303e15aa675a75.edm" localSheetId="15" hidden="1">#REF!</definedName>
    <definedName name="_bdm.fe29788bdf1f4094be303e15aa675a75.edm" localSheetId="20" hidden="1">#REF!</definedName>
    <definedName name="_bdm.fe29788bdf1f4094be303e15aa675a75.edm" hidden="1">#REF!</definedName>
    <definedName name="_bdm.fe3afd5305b749ebba65a0f38d877ec9.edm" localSheetId="8" hidden="1">#REF!</definedName>
    <definedName name="_bdm.fe3afd5305b749ebba65a0f38d877ec9.edm" localSheetId="9" hidden="1">#REF!</definedName>
    <definedName name="_bdm.fe3afd5305b749ebba65a0f38d877ec9.edm" localSheetId="10" hidden="1">#REF!</definedName>
    <definedName name="_bdm.fe3afd5305b749ebba65a0f38d877ec9.edm" localSheetId="11" hidden="1">#REF!</definedName>
    <definedName name="_bdm.fe3afd5305b749ebba65a0f38d877ec9.edm" localSheetId="13" hidden="1">#REF!</definedName>
    <definedName name="_bdm.fe3afd5305b749ebba65a0f38d877ec9.edm" localSheetId="14" hidden="1">#REF!</definedName>
    <definedName name="_bdm.fe3afd5305b749ebba65a0f38d877ec9.edm" localSheetId="15" hidden="1">#REF!</definedName>
    <definedName name="_bdm.fe3afd5305b749ebba65a0f38d877ec9.edm" localSheetId="20" hidden="1">#REF!</definedName>
    <definedName name="_bdm.fe3afd5305b749ebba65a0f38d877ec9.edm" hidden="1">#REF!</definedName>
    <definedName name="_bdm.fef414b94f084e8ca961be90fce5096f.edm" localSheetId="8" hidden="1">#REF!</definedName>
    <definedName name="_bdm.fef414b94f084e8ca961be90fce5096f.edm" localSheetId="9" hidden="1">#REF!</definedName>
    <definedName name="_bdm.fef414b94f084e8ca961be90fce5096f.edm" localSheetId="10" hidden="1">#REF!</definedName>
    <definedName name="_bdm.fef414b94f084e8ca961be90fce5096f.edm" localSheetId="11" hidden="1">#REF!</definedName>
    <definedName name="_bdm.fef414b94f084e8ca961be90fce5096f.edm" localSheetId="13" hidden="1">#REF!</definedName>
    <definedName name="_bdm.fef414b94f084e8ca961be90fce5096f.edm" localSheetId="14" hidden="1">#REF!</definedName>
    <definedName name="_bdm.fef414b94f084e8ca961be90fce5096f.edm" localSheetId="15" hidden="1">#REF!</definedName>
    <definedName name="_bdm.fef414b94f084e8ca961be90fce5096f.edm" localSheetId="20" hidden="1">#REF!</definedName>
    <definedName name="_bdm.fef414b94f084e8ca961be90fce5096f.edm" hidden="1">#REF!</definedName>
    <definedName name="_BDT1" localSheetId="20">#REF!</definedName>
    <definedName name="_BDT1">#REF!</definedName>
    <definedName name="_BDT2" localSheetId="20">#REF!</definedName>
    <definedName name="_BDT2">#REF!</definedName>
    <definedName name="_BDW100" localSheetId="20">#REF!</definedName>
    <definedName name="_BDW100">#REF!</definedName>
    <definedName name="_BDW200" localSheetId="20">#REF!</definedName>
    <definedName name="_BDW200">#REF!</definedName>
    <definedName name="_BDW240" localSheetId="20">#REF!</definedName>
    <definedName name="_BDW240">#REF!</definedName>
    <definedName name="_bf39">[147]bfno!$B$4:$C$41</definedName>
    <definedName name="_BQ4.1" localSheetId="8" hidden="1">#REF!</definedName>
    <definedName name="_BQ4.1" localSheetId="9" hidden="1">#REF!</definedName>
    <definedName name="_BQ4.1" localSheetId="10" hidden="1">#REF!</definedName>
    <definedName name="_BQ4.1" localSheetId="11" hidden="1">#REF!</definedName>
    <definedName name="_BQ4.1" localSheetId="13" hidden="1">#REF!</definedName>
    <definedName name="_BQ4.1" localSheetId="14" hidden="1">#REF!</definedName>
    <definedName name="_BQ4.1" localSheetId="15" hidden="1">#REF!</definedName>
    <definedName name="_BQ4.1" localSheetId="20" hidden="1">#REF!</definedName>
    <definedName name="_BQ4.1" hidden="1">#REF!</definedName>
    <definedName name="_BQ4.2" localSheetId="8" hidden="1">#REF!</definedName>
    <definedName name="_BQ4.2" localSheetId="9" hidden="1">#REF!</definedName>
    <definedName name="_BQ4.2" localSheetId="10" hidden="1">#REF!</definedName>
    <definedName name="_BQ4.2" localSheetId="11" hidden="1">#REF!</definedName>
    <definedName name="_BQ4.2" localSheetId="13" hidden="1">#REF!</definedName>
    <definedName name="_BQ4.2" localSheetId="14" hidden="1">#REF!</definedName>
    <definedName name="_BQ4.2" localSheetId="15" hidden="1">#REF!</definedName>
    <definedName name="_BQ4.2" localSheetId="20" hidden="1">#REF!</definedName>
    <definedName name="_BQ4.2" hidden="1">#REF!</definedName>
    <definedName name="_BQ4.3" localSheetId="8" hidden="1">#REF!</definedName>
    <definedName name="_BQ4.3" localSheetId="9" hidden="1">#REF!</definedName>
    <definedName name="_BQ4.3" localSheetId="10" hidden="1">#REF!</definedName>
    <definedName name="_BQ4.3" localSheetId="11" hidden="1">#REF!</definedName>
    <definedName name="_BQ4.3" localSheetId="13" hidden="1">#REF!</definedName>
    <definedName name="_BQ4.3" localSheetId="14" hidden="1">#REF!</definedName>
    <definedName name="_BQ4.3" localSheetId="15" hidden="1">#REF!</definedName>
    <definedName name="_BQ4.3" localSheetId="20" hidden="1">#REF!</definedName>
    <definedName name="_BQ4.3" hidden="1">#REF!</definedName>
    <definedName name="_BQ4.4" localSheetId="8" hidden="1">#REF!</definedName>
    <definedName name="_BQ4.4" localSheetId="9" hidden="1">#REF!</definedName>
    <definedName name="_BQ4.4" localSheetId="10" hidden="1">#REF!</definedName>
    <definedName name="_BQ4.4" localSheetId="11" hidden="1">#REF!</definedName>
    <definedName name="_BQ4.4" localSheetId="13" hidden="1">#REF!</definedName>
    <definedName name="_BQ4.4" localSheetId="14" hidden="1">#REF!</definedName>
    <definedName name="_BQ4.4" localSheetId="15" hidden="1">#REF!</definedName>
    <definedName name="_BQ4.4" localSheetId="20" hidden="1">#REF!</definedName>
    <definedName name="_BQ4.4" hidden="1">#REF!</definedName>
    <definedName name="_BQ4.5" localSheetId="8" hidden="1">#REF!</definedName>
    <definedName name="_BQ4.5" localSheetId="9" hidden="1">#REF!</definedName>
    <definedName name="_BQ4.5" localSheetId="10" hidden="1">#REF!</definedName>
    <definedName name="_BQ4.5" localSheetId="11" hidden="1">#REF!</definedName>
    <definedName name="_BQ4.5" localSheetId="13" hidden="1">#REF!</definedName>
    <definedName name="_BQ4.5" localSheetId="14" hidden="1">#REF!</definedName>
    <definedName name="_BQ4.5" localSheetId="15" hidden="1">#REF!</definedName>
    <definedName name="_BQ4.5" localSheetId="20" hidden="1">#REF!</definedName>
    <definedName name="_BQ4.5" hidden="1">#REF!</definedName>
    <definedName name="_BQ4.6" localSheetId="8" hidden="1">#REF!</definedName>
    <definedName name="_BQ4.6" localSheetId="9" hidden="1">#REF!</definedName>
    <definedName name="_BQ4.6" localSheetId="10" hidden="1">#REF!</definedName>
    <definedName name="_BQ4.6" localSheetId="11" hidden="1">#REF!</definedName>
    <definedName name="_BQ4.6" localSheetId="13" hidden="1">#REF!</definedName>
    <definedName name="_BQ4.6" localSheetId="14" hidden="1">#REF!</definedName>
    <definedName name="_BQ4.6" localSheetId="15" hidden="1">#REF!</definedName>
    <definedName name="_BQ4.6" localSheetId="20" hidden="1">#REF!</definedName>
    <definedName name="_BQ4.6" hidden="1">#REF!</definedName>
    <definedName name="_BQ4.7" localSheetId="8" hidden="1">#REF!</definedName>
    <definedName name="_BQ4.7" localSheetId="9" hidden="1">#REF!</definedName>
    <definedName name="_BQ4.7" localSheetId="10" hidden="1">#REF!</definedName>
    <definedName name="_BQ4.7" localSheetId="11" hidden="1">#REF!</definedName>
    <definedName name="_BQ4.7" localSheetId="13" hidden="1">#REF!</definedName>
    <definedName name="_BQ4.7" localSheetId="14" hidden="1">#REF!</definedName>
    <definedName name="_BQ4.7" localSheetId="15" hidden="1">#REF!</definedName>
    <definedName name="_BQ4.7" localSheetId="20" hidden="1">#REF!</definedName>
    <definedName name="_BQ4.7" hidden="1">#REF!</definedName>
    <definedName name="_BQ4.8" localSheetId="8" hidden="1">#REF!</definedName>
    <definedName name="_BQ4.8" localSheetId="9" hidden="1">#REF!</definedName>
    <definedName name="_BQ4.8" localSheetId="10" hidden="1">#REF!</definedName>
    <definedName name="_BQ4.8" localSheetId="11" hidden="1">#REF!</definedName>
    <definedName name="_BQ4.8" localSheetId="13" hidden="1">#REF!</definedName>
    <definedName name="_BQ4.8" localSheetId="14" hidden="1">#REF!</definedName>
    <definedName name="_BQ4.8" localSheetId="15" hidden="1">#REF!</definedName>
    <definedName name="_BQ4.8" localSheetId="20" hidden="1">#REF!</definedName>
    <definedName name="_BQ4.8" hidden="1">#REF!</definedName>
    <definedName name="_BQ4.9" localSheetId="8" hidden="1">#REF!</definedName>
    <definedName name="_BQ4.9" localSheetId="9" hidden="1">#REF!</definedName>
    <definedName name="_BQ4.9" localSheetId="10" hidden="1">#REF!</definedName>
    <definedName name="_BQ4.9" localSheetId="11" hidden="1">#REF!</definedName>
    <definedName name="_BQ4.9" localSheetId="13" hidden="1">#REF!</definedName>
    <definedName name="_BQ4.9" localSheetId="14" hidden="1">#REF!</definedName>
    <definedName name="_BQ4.9" localSheetId="15" hidden="1">#REF!</definedName>
    <definedName name="_BQ4.9" localSheetId="20" hidden="1">#REF!</definedName>
    <definedName name="_BQ4.9" hidden="1">#REF!</definedName>
    <definedName name="_bs1" localSheetId="8">#REF!</definedName>
    <definedName name="_bs1" localSheetId="9">#REF!</definedName>
    <definedName name="_bs1" localSheetId="10">#REF!</definedName>
    <definedName name="_bs1" localSheetId="11">#REF!</definedName>
    <definedName name="_bs1" localSheetId="13">#REF!</definedName>
    <definedName name="_bs1" localSheetId="14">#REF!</definedName>
    <definedName name="_bs1" localSheetId="20">#REF!</definedName>
    <definedName name="_bs1" localSheetId="18">#REF!</definedName>
    <definedName name="_bs1">#REF!</definedName>
    <definedName name="_BSY1" localSheetId="20">#REF!</definedName>
    <definedName name="_BSY1">#REF!</definedName>
    <definedName name="_BUN1">#N/A</definedName>
    <definedName name="_BUN2" localSheetId="20">#REF!</definedName>
    <definedName name="_BUN2">#REF!</definedName>
    <definedName name="_BUN3" localSheetId="20">#REF!</definedName>
    <definedName name="_BUN3">#REF!</definedName>
    <definedName name="_c" localSheetId="8">#REF!</definedName>
    <definedName name="_c" localSheetId="9">#REF!</definedName>
    <definedName name="_c" localSheetId="10">#REF!</definedName>
    <definedName name="_c" localSheetId="11">#REF!</definedName>
    <definedName name="_c" localSheetId="13">#REF!</definedName>
    <definedName name="_c" localSheetId="14">#REF!</definedName>
    <definedName name="_c" localSheetId="20">#REF!</definedName>
    <definedName name="_c" localSheetId="18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 localSheetId="20">#REF!</definedName>
    <definedName name="_CAP87">#REF!</definedName>
    <definedName name="_CAP88" localSheetId="20">#REF!</definedName>
    <definedName name="_CAP88">#REF!</definedName>
    <definedName name="_CAP89" localSheetId="20">#REF!</definedName>
    <definedName name="_CAP89">#REF!</definedName>
    <definedName name="_CAP90" localSheetId="20">#REF!</definedName>
    <definedName name="_CAP90">#REF!</definedName>
    <definedName name="_CAP91" localSheetId="20">#REF!</definedName>
    <definedName name="_CAP91">#REF!</definedName>
    <definedName name="_cc1" localSheetId="8" hidden="1">{#N/A,#N/A,FALSE,"군산원가";#N/A,#N/A,FALSE,"팀별월별";#N/A,#N/A,FALSE,"타공정대체";#N/A,#N/A,FALSE,"기타경비";#N/A,#N/A,FALSE,"원료";#N/A,#N/A,FALSE,"연료"}</definedName>
    <definedName name="_cc1" localSheetId="9" hidden="1">{#N/A,#N/A,FALSE,"군산원가";#N/A,#N/A,FALSE,"팀별월별";#N/A,#N/A,FALSE,"타공정대체";#N/A,#N/A,FALSE,"기타경비";#N/A,#N/A,FALSE,"원료";#N/A,#N/A,FALSE,"연료"}</definedName>
    <definedName name="_cc1" localSheetId="10" hidden="1">{#N/A,#N/A,FALSE,"군산원가";#N/A,#N/A,FALSE,"팀별월별";#N/A,#N/A,FALSE,"타공정대체";#N/A,#N/A,FALSE,"기타경비";#N/A,#N/A,FALSE,"원료";#N/A,#N/A,FALSE,"연료"}</definedName>
    <definedName name="_cc1" localSheetId="11" hidden="1">{#N/A,#N/A,FALSE,"군산원가";#N/A,#N/A,FALSE,"팀별월별";#N/A,#N/A,FALSE,"타공정대체";#N/A,#N/A,FALSE,"기타경비";#N/A,#N/A,FALSE,"원료";#N/A,#N/A,FALSE,"연료"}</definedName>
    <definedName name="_cc1" localSheetId="12" hidden="1">{#N/A,#N/A,FALSE,"군산원가";#N/A,#N/A,FALSE,"팀별월별";#N/A,#N/A,FALSE,"타공정대체";#N/A,#N/A,FALSE,"기타경비";#N/A,#N/A,FALSE,"원료";#N/A,#N/A,FALSE,"연료"}</definedName>
    <definedName name="_cc1" localSheetId="13" hidden="1">{#N/A,#N/A,FALSE,"군산원가";#N/A,#N/A,FALSE,"팀별월별";#N/A,#N/A,FALSE,"타공정대체";#N/A,#N/A,FALSE,"기타경비";#N/A,#N/A,FALSE,"원료";#N/A,#N/A,FALSE,"연료"}</definedName>
    <definedName name="_cc1" localSheetId="14" hidden="1">{#N/A,#N/A,FALSE,"군산원가";#N/A,#N/A,FALSE,"팀별월별";#N/A,#N/A,FALSE,"타공정대체";#N/A,#N/A,FALSE,"기타경비";#N/A,#N/A,FALSE,"원료";#N/A,#N/A,FALSE,"연료"}</definedName>
    <definedName name="_cc1" localSheetId="20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8" hidden="1">{#N/A,#N/A,FALSE,"군산원가";#N/A,#N/A,FALSE,"팀별월별";#N/A,#N/A,FALSE,"타공정대체";#N/A,#N/A,FALSE,"기타경비";#N/A,#N/A,FALSE,"원료";#N/A,#N/A,FALSE,"연료"}</definedName>
    <definedName name="_cc2" localSheetId="9" hidden="1">{#N/A,#N/A,FALSE,"군산원가";#N/A,#N/A,FALSE,"팀별월별";#N/A,#N/A,FALSE,"타공정대체";#N/A,#N/A,FALSE,"기타경비";#N/A,#N/A,FALSE,"원료";#N/A,#N/A,FALSE,"연료"}</definedName>
    <definedName name="_cc2" localSheetId="10" hidden="1">{#N/A,#N/A,FALSE,"군산원가";#N/A,#N/A,FALSE,"팀별월별";#N/A,#N/A,FALSE,"타공정대체";#N/A,#N/A,FALSE,"기타경비";#N/A,#N/A,FALSE,"원료";#N/A,#N/A,FALSE,"연료"}</definedName>
    <definedName name="_cc2" localSheetId="11" hidden="1">{#N/A,#N/A,FALSE,"군산원가";#N/A,#N/A,FALSE,"팀별월별";#N/A,#N/A,FALSE,"타공정대체";#N/A,#N/A,FALSE,"기타경비";#N/A,#N/A,FALSE,"원료";#N/A,#N/A,FALSE,"연료"}</definedName>
    <definedName name="_cc2" localSheetId="12" hidden="1">{#N/A,#N/A,FALSE,"군산원가";#N/A,#N/A,FALSE,"팀별월별";#N/A,#N/A,FALSE,"타공정대체";#N/A,#N/A,FALSE,"기타경비";#N/A,#N/A,FALSE,"원료";#N/A,#N/A,FALSE,"연료"}</definedName>
    <definedName name="_cc2" localSheetId="13" hidden="1">{#N/A,#N/A,FALSE,"군산원가";#N/A,#N/A,FALSE,"팀별월별";#N/A,#N/A,FALSE,"타공정대체";#N/A,#N/A,FALSE,"기타경비";#N/A,#N/A,FALSE,"원료";#N/A,#N/A,FALSE,"연료"}</definedName>
    <definedName name="_cc2" localSheetId="14" hidden="1">{#N/A,#N/A,FALSE,"군산원가";#N/A,#N/A,FALSE,"팀별월별";#N/A,#N/A,FALSE,"타공정대체";#N/A,#N/A,FALSE,"기타경비";#N/A,#N/A,FALSE,"원료";#N/A,#N/A,FALSE,"연료"}</definedName>
    <definedName name="_cc2" localSheetId="20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8" hidden="1">{#N/A,#N/A,FALSE,"Yield";#N/A,#N/A,FALSE,"Loss1";#N/A,#N/A,FALSE,"Loss2";#N/A,#N/A,FALSE,"Hour-Labor(배분)";#N/A,#N/A,FALSE,"Capital Expenditure";#N/A,#N/A,FALSE,"Productivity"}</definedName>
    <definedName name="_cc3" localSheetId="9" hidden="1">{#N/A,#N/A,FALSE,"Yield";#N/A,#N/A,FALSE,"Loss1";#N/A,#N/A,FALSE,"Loss2";#N/A,#N/A,FALSE,"Hour-Labor(배분)";#N/A,#N/A,FALSE,"Capital Expenditure";#N/A,#N/A,FALSE,"Productivity"}</definedName>
    <definedName name="_cc3" localSheetId="10" hidden="1">{#N/A,#N/A,FALSE,"Yield";#N/A,#N/A,FALSE,"Loss1";#N/A,#N/A,FALSE,"Loss2";#N/A,#N/A,FALSE,"Hour-Labor(배분)";#N/A,#N/A,FALSE,"Capital Expenditure";#N/A,#N/A,FALSE,"Productivity"}</definedName>
    <definedName name="_cc3" localSheetId="11" hidden="1">{#N/A,#N/A,FALSE,"Yield";#N/A,#N/A,FALSE,"Loss1";#N/A,#N/A,FALSE,"Loss2";#N/A,#N/A,FALSE,"Hour-Labor(배분)";#N/A,#N/A,FALSE,"Capital Expenditure";#N/A,#N/A,FALSE,"Productivity"}</definedName>
    <definedName name="_cc3" localSheetId="12" hidden="1">{#N/A,#N/A,FALSE,"Yield";#N/A,#N/A,FALSE,"Loss1";#N/A,#N/A,FALSE,"Loss2";#N/A,#N/A,FALSE,"Hour-Labor(배분)";#N/A,#N/A,FALSE,"Capital Expenditure";#N/A,#N/A,FALSE,"Productivity"}</definedName>
    <definedName name="_cc3" localSheetId="13" hidden="1">{#N/A,#N/A,FALSE,"Yield";#N/A,#N/A,FALSE,"Loss1";#N/A,#N/A,FALSE,"Loss2";#N/A,#N/A,FALSE,"Hour-Labor(배분)";#N/A,#N/A,FALSE,"Capital Expenditure";#N/A,#N/A,FALSE,"Productivity"}</definedName>
    <definedName name="_cc3" localSheetId="14" hidden="1">{#N/A,#N/A,FALSE,"Yield";#N/A,#N/A,FALSE,"Loss1";#N/A,#N/A,FALSE,"Loss2";#N/A,#N/A,FALSE,"Hour-Labor(배분)";#N/A,#N/A,FALSE,"Capital Expenditure";#N/A,#N/A,FALSE,"Productivity"}</definedName>
    <definedName name="_cc3" localSheetId="20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8" hidden="1">{#N/A,#N/A,FALSE,"98소지이동TOTvs99.1 (2)";#N/A,#N/A,FALSE,"TOTAL";#N/A,#N/A,FALSE,"98소지이동TOTvs99.1(b) (2)"}</definedName>
    <definedName name="_cc4" localSheetId="9" hidden="1">{#N/A,#N/A,FALSE,"98소지이동TOTvs99.1 (2)";#N/A,#N/A,FALSE,"TOTAL";#N/A,#N/A,FALSE,"98소지이동TOTvs99.1(b) (2)"}</definedName>
    <definedName name="_cc4" localSheetId="10" hidden="1">{#N/A,#N/A,FALSE,"98소지이동TOTvs99.1 (2)";#N/A,#N/A,FALSE,"TOTAL";#N/A,#N/A,FALSE,"98소지이동TOTvs99.1(b) (2)"}</definedName>
    <definedName name="_cc4" localSheetId="11" hidden="1">{#N/A,#N/A,FALSE,"98소지이동TOTvs99.1 (2)";#N/A,#N/A,FALSE,"TOTAL";#N/A,#N/A,FALSE,"98소지이동TOTvs99.1(b) (2)"}</definedName>
    <definedName name="_cc4" localSheetId="12" hidden="1">{#N/A,#N/A,FALSE,"98소지이동TOTvs99.1 (2)";#N/A,#N/A,FALSE,"TOTAL";#N/A,#N/A,FALSE,"98소지이동TOTvs99.1(b) (2)"}</definedName>
    <definedName name="_cc4" localSheetId="13" hidden="1">{#N/A,#N/A,FALSE,"98소지이동TOTvs99.1 (2)";#N/A,#N/A,FALSE,"TOTAL";#N/A,#N/A,FALSE,"98소지이동TOTvs99.1(b) (2)"}</definedName>
    <definedName name="_cc4" localSheetId="14" hidden="1">{#N/A,#N/A,FALSE,"98소지이동TOTvs99.1 (2)";#N/A,#N/A,FALSE,"TOTAL";#N/A,#N/A,FALSE,"98소지이동TOTvs99.1(b) (2)"}</definedName>
    <definedName name="_cc4" localSheetId="20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8" hidden="1">{#N/A,#N/A,FALSE,"98소지이동TOTvs99.1 (2)";#N/A,#N/A,FALSE,"TOTAL";#N/A,#N/A,FALSE,"98소지이동TOTvs99.1(b) (2)"}</definedName>
    <definedName name="_cc5" localSheetId="9" hidden="1">{#N/A,#N/A,FALSE,"98소지이동TOTvs99.1 (2)";#N/A,#N/A,FALSE,"TOTAL";#N/A,#N/A,FALSE,"98소지이동TOTvs99.1(b) (2)"}</definedName>
    <definedName name="_cc5" localSheetId="10" hidden="1">{#N/A,#N/A,FALSE,"98소지이동TOTvs99.1 (2)";#N/A,#N/A,FALSE,"TOTAL";#N/A,#N/A,FALSE,"98소지이동TOTvs99.1(b) (2)"}</definedName>
    <definedName name="_cc5" localSheetId="11" hidden="1">{#N/A,#N/A,FALSE,"98소지이동TOTvs99.1 (2)";#N/A,#N/A,FALSE,"TOTAL";#N/A,#N/A,FALSE,"98소지이동TOTvs99.1(b) (2)"}</definedName>
    <definedName name="_cc5" localSheetId="12" hidden="1">{#N/A,#N/A,FALSE,"98소지이동TOTvs99.1 (2)";#N/A,#N/A,FALSE,"TOTAL";#N/A,#N/A,FALSE,"98소지이동TOTvs99.1(b) (2)"}</definedName>
    <definedName name="_cc5" localSheetId="13" hidden="1">{#N/A,#N/A,FALSE,"98소지이동TOTvs99.1 (2)";#N/A,#N/A,FALSE,"TOTAL";#N/A,#N/A,FALSE,"98소지이동TOTvs99.1(b) (2)"}</definedName>
    <definedName name="_cc5" localSheetId="14" hidden="1">{#N/A,#N/A,FALSE,"98소지이동TOTvs99.1 (2)";#N/A,#N/A,FALSE,"TOTAL";#N/A,#N/A,FALSE,"98소지이동TOTvs99.1(b) (2)"}</definedName>
    <definedName name="_cc5" localSheetId="20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8" hidden="1">{#N/A,#N/A,FALSE,"Yield";#N/A,#N/A,FALSE,"Loss1";#N/A,#N/A,FALSE,"Loss2";#N/A,#N/A,FALSE,"Hour-Labor(배분)";#N/A,#N/A,FALSE,"Capital Expenditure";#N/A,#N/A,FALSE,"Productivity"}</definedName>
    <definedName name="_cc6" localSheetId="9" hidden="1">{#N/A,#N/A,FALSE,"Yield";#N/A,#N/A,FALSE,"Loss1";#N/A,#N/A,FALSE,"Loss2";#N/A,#N/A,FALSE,"Hour-Labor(배분)";#N/A,#N/A,FALSE,"Capital Expenditure";#N/A,#N/A,FALSE,"Productivity"}</definedName>
    <definedName name="_cc6" localSheetId="10" hidden="1">{#N/A,#N/A,FALSE,"Yield";#N/A,#N/A,FALSE,"Loss1";#N/A,#N/A,FALSE,"Loss2";#N/A,#N/A,FALSE,"Hour-Labor(배분)";#N/A,#N/A,FALSE,"Capital Expenditure";#N/A,#N/A,FALSE,"Productivity"}</definedName>
    <definedName name="_cc6" localSheetId="11" hidden="1">{#N/A,#N/A,FALSE,"Yield";#N/A,#N/A,FALSE,"Loss1";#N/A,#N/A,FALSE,"Loss2";#N/A,#N/A,FALSE,"Hour-Labor(배분)";#N/A,#N/A,FALSE,"Capital Expenditure";#N/A,#N/A,FALSE,"Productivity"}</definedName>
    <definedName name="_cc6" localSheetId="12" hidden="1">{#N/A,#N/A,FALSE,"Yield";#N/A,#N/A,FALSE,"Loss1";#N/A,#N/A,FALSE,"Loss2";#N/A,#N/A,FALSE,"Hour-Labor(배분)";#N/A,#N/A,FALSE,"Capital Expenditure";#N/A,#N/A,FALSE,"Productivity"}</definedName>
    <definedName name="_cc6" localSheetId="13" hidden="1">{#N/A,#N/A,FALSE,"Yield";#N/A,#N/A,FALSE,"Loss1";#N/A,#N/A,FALSE,"Loss2";#N/A,#N/A,FALSE,"Hour-Labor(배분)";#N/A,#N/A,FALSE,"Capital Expenditure";#N/A,#N/A,FALSE,"Productivity"}</definedName>
    <definedName name="_cc6" localSheetId="14" hidden="1">{#N/A,#N/A,FALSE,"Yield";#N/A,#N/A,FALSE,"Loss1";#N/A,#N/A,FALSE,"Loss2";#N/A,#N/A,FALSE,"Hour-Labor(배분)";#N/A,#N/A,FALSE,"Capital Expenditure";#N/A,#N/A,FALSE,"Productivity"}</definedName>
    <definedName name="_cc6" localSheetId="20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8" hidden="1">{#N/A,#N/A,FALSE,"Yield";#N/A,#N/A,FALSE,"Loss1";#N/A,#N/A,FALSE,"Loss2";#N/A,#N/A,FALSE,"Hour-Labor(배분)";#N/A,#N/A,FALSE,"Capital Expenditure";#N/A,#N/A,FALSE,"Productivity"}</definedName>
    <definedName name="_cc7" localSheetId="9" hidden="1">{#N/A,#N/A,FALSE,"Yield";#N/A,#N/A,FALSE,"Loss1";#N/A,#N/A,FALSE,"Loss2";#N/A,#N/A,FALSE,"Hour-Labor(배분)";#N/A,#N/A,FALSE,"Capital Expenditure";#N/A,#N/A,FALSE,"Productivity"}</definedName>
    <definedName name="_cc7" localSheetId="10" hidden="1">{#N/A,#N/A,FALSE,"Yield";#N/A,#N/A,FALSE,"Loss1";#N/A,#N/A,FALSE,"Loss2";#N/A,#N/A,FALSE,"Hour-Labor(배분)";#N/A,#N/A,FALSE,"Capital Expenditure";#N/A,#N/A,FALSE,"Productivity"}</definedName>
    <definedName name="_cc7" localSheetId="11" hidden="1">{#N/A,#N/A,FALSE,"Yield";#N/A,#N/A,FALSE,"Loss1";#N/A,#N/A,FALSE,"Loss2";#N/A,#N/A,FALSE,"Hour-Labor(배분)";#N/A,#N/A,FALSE,"Capital Expenditure";#N/A,#N/A,FALSE,"Productivity"}</definedName>
    <definedName name="_cc7" localSheetId="12" hidden="1">{#N/A,#N/A,FALSE,"Yield";#N/A,#N/A,FALSE,"Loss1";#N/A,#N/A,FALSE,"Loss2";#N/A,#N/A,FALSE,"Hour-Labor(배분)";#N/A,#N/A,FALSE,"Capital Expenditure";#N/A,#N/A,FALSE,"Productivity"}</definedName>
    <definedName name="_cc7" localSheetId="13" hidden="1">{#N/A,#N/A,FALSE,"Yield";#N/A,#N/A,FALSE,"Loss1";#N/A,#N/A,FALSE,"Loss2";#N/A,#N/A,FALSE,"Hour-Labor(배분)";#N/A,#N/A,FALSE,"Capital Expenditure";#N/A,#N/A,FALSE,"Productivity"}</definedName>
    <definedName name="_cc7" localSheetId="14" hidden="1">{#N/A,#N/A,FALSE,"Yield";#N/A,#N/A,FALSE,"Loss1";#N/A,#N/A,FALSE,"Loss2";#N/A,#N/A,FALSE,"Hour-Labor(배분)";#N/A,#N/A,FALSE,"Capital Expenditure";#N/A,#N/A,FALSE,"Productivity"}</definedName>
    <definedName name="_cc7" localSheetId="20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8" hidden="1">{#N/A,#N/A,FALSE,"Yield";#N/A,#N/A,FALSE,"Loss1";#N/A,#N/A,FALSE,"Loss2";#N/A,#N/A,FALSE,"Hour-Labor(배분)";#N/A,#N/A,FALSE,"Capital Expenditure";#N/A,#N/A,FALSE,"Productivity"}</definedName>
    <definedName name="_cc8" localSheetId="9" hidden="1">{#N/A,#N/A,FALSE,"Yield";#N/A,#N/A,FALSE,"Loss1";#N/A,#N/A,FALSE,"Loss2";#N/A,#N/A,FALSE,"Hour-Labor(배분)";#N/A,#N/A,FALSE,"Capital Expenditure";#N/A,#N/A,FALSE,"Productivity"}</definedName>
    <definedName name="_cc8" localSheetId="10" hidden="1">{#N/A,#N/A,FALSE,"Yield";#N/A,#N/A,FALSE,"Loss1";#N/A,#N/A,FALSE,"Loss2";#N/A,#N/A,FALSE,"Hour-Labor(배분)";#N/A,#N/A,FALSE,"Capital Expenditure";#N/A,#N/A,FALSE,"Productivity"}</definedName>
    <definedName name="_cc8" localSheetId="11" hidden="1">{#N/A,#N/A,FALSE,"Yield";#N/A,#N/A,FALSE,"Loss1";#N/A,#N/A,FALSE,"Loss2";#N/A,#N/A,FALSE,"Hour-Labor(배분)";#N/A,#N/A,FALSE,"Capital Expenditure";#N/A,#N/A,FALSE,"Productivity"}</definedName>
    <definedName name="_cc8" localSheetId="12" hidden="1">{#N/A,#N/A,FALSE,"Yield";#N/A,#N/A,FALSE,"Loss1";#N/A,#N/A,FALSE,"Loss2";#N/A,#N/A,FALSE,"Hour-Labor(배분)";#N/A,#N/A,FALSE,"Capital Expenditure";#N/A,#N/A,FALSE,"Productivity"}</definedName>
    <definedName name="_cc8" localSheetId="13" hidden="1">{#N/A,#N/A,FALSE,"Yield";#N/A,#N/A,FALSE,"Loss1";#N/A,#N/A,FALSE,"Loss2";#N/A,#N/A,FALSE,"Hour-Labor(배분)";#N/A,#N/A,FALSE,"Capital Expenditure";#N/A,#N/A,FALSE,"Productivity"}</definedName>
    <definedName name="_cc8" localSheetId="14" hidden="1">{#N/A,#N/A,FALSE,"Yield";#N/A,#N/A,FALSE,"Loss1";#N/A,#N/A,FALSE,"Loss2";#N/A,#N/A,FALSE,"Hour-Labor(배분)";#N/A,#N/A,FALSE,"Capital Expenditure";#N/A,#N/A,FALSE,"Productivity"}</definedName>
    <definedName name="_cc8" localSheetId="20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8" hidden="1">{#N/A,#N/A,FALSE,"98소지이동TOTvs99.1 (2)";#N/A,#N/A,FALSE,"TOTAL";#N/A,#N/A,FALSE,"98소지이동TOTvs99.1(b) (2)"}</definedName>
    <definedName name="_cc9" localSheetId="9" hidden="1">{#N/A,#N/A,FALSE,"98소지이동TOTvs99.1 (2)";#N/A,#N/A,FALSE,"TOTAL";#N/A,#N/A,FALSE,"98소지이동TOTvs99.1(b) (2)"}</definedName>
    <definedName name="_cc9" localSheetId="10" hidden="1">{#N/A,#N/A,FALSE,"98소지이동TOTvs99.1 (2)";#N/A,#N/A,FALSE,"TOTAL";#N/A,#N/A,FALSE,"98소지이동TOTvs99.1(b) (2)"}</definedName>
    <definedName name="_cc9" localSheetId="11" hidden="1">{#N/A,#N/A,FALSE,"98소지이동TOTvs99.1 (2)";#N/A,#N/A,FALSE,"TOTAL";#N/A,#N/A,FALSE,"98소지이동TOTvs99.1(b) (2)"}</definedName>
    <definedName name="_cc9" localSheetId="12" hidden="1">{#N/A,#N/A,FALSE,"98소지이동TOTvs99.1 (2)";#N/A,#N/A,FALSE,"TOTAL";#N/A,#N/A,FALSE,"98소지이동TOTvs99.1(b) (2)"}</definedName>
    <definedName name="_cc9" localSheetId="13" hidden="1">{#N/A,#N/A,FALSE,"98소지이동TOTvs99.1 (2)";#N/A,#N/A,FALSE,"TOTAL";#N/A,#N/A,FALSE,"98소지이동TOTvs99.1(b) (2)"}</definedName>
    <definedName name="_cc9" localSheetId="14" hidden="1">{#N/A,#N/A,FALSE,"98소지이동TOTvs99.1 (2)";#N/A,#N/A,FALSE,"TOTAL";#N/A,#N/A,FALSE,"98소지이동TOTvs99.1(b) (2)"}</definedName>
    <definedName name="_cc9" localSheetId="20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12" hidden="1">{#N/A,#N/A,FALSE,"P.C.B"}</definedName>
    <definedName name="_CHE2" localSheetId="20" hidden="1">{#N/A,#N/A,FALSE,"P.C.B"}</definedName>
    <definedName name="_CHE2" hidden="1">{#N/A,#N/A,FALSE,"P.C.B"}</definedName>
    <definedName name="_ci" localSheetId="8" hidden="1">#REF!</definedName>
    <definedName name="_ci" localSheetId="9" hidden="1">#REF!</definedName>
    <definedName name="_ci" localSheetId="10" hidden="1">#REF!</definedName>
    <definedName name="_ci" localSheetId="11" hidden="1">#REF!</definedName>
    <definedName name="_ci" localSheetId="13" hidden="1">#REF!</definedName>
    <definedName name="_ci" localSheetId="14" hidden="1">#REF!</definedName>
    <definedName name="_ci" localSheetId="20" hidden="1">#REF!</definedName>
    <definedName name="_ci" hidden="1">#REF!</definedName>
    <definedName name="_ck" localSheetId="8" hidden="1">#REF!</definedName>
    <definedName name="_ck" localSheetId="9" hidden="1">#REF!</definedName>
    <definedName name="_ck" localSheetId="10" hidden="1">#REF!</definedName>
    <definedName name="_ck" localSheetId="11" hidden="1">#REF!</definedName>
    <definedName name="_ck" localSheetId="13" hidden="1">#REF!</definedName>
    <definedName name="_ck" localSheetId="14" hidden="1">#REF!</definedName>
    <definedName name="_ck" localSheetId="20" hidden="1">#REF!</definedName>
    <definedName name="_ck" hidden="1">#REF!</definedName>
    <definedName name="_COM1" localSheetId="20">#REF!</definedName>
    <definedName name="_COM1">#REF!</definedName>
    <definedName name="_cosod" localSheetId="8" hidden="1">#REF!</definedName>
    <definedName name="_cosod" localSheetId="9" hidden="1">#REF!</definedName>
    <definedName name="_cosod" localSheetId="10" hidden="1">#REF!</definedName>
    <definedName name="_cosod" localSheetId="11" hidden="1">#REF!</definedName>
    <definedName name="_cosod" localSheetId="13" hidden="1">#REF!</definedName>
    <definedName name="_cosod" localSheetId="14" hidden="1">#REF!</definedName>
    <definedName name="_cosod" localSheetId="20" hidden="1">#REF!</definedName>
    <definedName name="_cosod" hidden="1">#REF!</definedName>
    <definedName name="_cu" localSheetId="8" hidden="1">#REF!</definedName>
    <definedName name="_cu" localSheetId="9" hidden="1">#REF!</definedName>
    <definedName name="_cu" localSheetId="10" hidden="1">#REF!</definedName>
    <definedName name="_cu" localSheetId="11" hidden="1">#REF!</definedName>
    <definedName name="_cu" localSheetId="13" hidden="1">#REF!</definedName>
    <definedName name="_cu" localSheetId="14" hidden="1">#REF!</definedName>
    <definedName name="_cu" localSheetId="20" hidden="1">#REF!</definedName>
    <definedName name="_cu" hidden="1">#REF!</definedName>
    <definedName name="_CUA1" localSheetId="20">#REF!</definedName>
    <definedName name="_CUA1">#REF!</definedName>
    <definedName name="_CUA2" localSheetId="20">#REF!</definedName>
    <definedName name="_CUA2">#REF!</definedName>
    <definedName name="_CUA3" localSheetId="20">#REF!</definedName>
    <definedName name="_CUA3">#REF!</definedName>
    <definedName name="_CUA4" localSheetId="20">#REF!</definedName>
    <definedName name="_CUA4">#REF!</definedName>
    <definedName name="_CUA5" localSheetId="20">#REF!</definedName>
    <definedName name="_CUA5">#REF!</definedName>
    <definedName name="_CUL87" localSheetId="20">#REF!</definedName>
    <definedName name="_CUL87">#REF!</definedName>
    <definedName name="_CUL88" localSheetId="20">#REF!</definedName>
    <definedName name="_CUL88">#REF!</definedName>
    <definedName name="_CUL89" localSheetId="20">#REF!</definedName>
    <definedName name="_CUL89">#REF!</definedName>
    <definedName name="_CUL90" localSheetId="20">#REF!</definedName>
    <definedName name="_CUL90">#REF!</definedName>
    <definedName name="_CUL91" localSheetId="20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8" hidden="1">{"'Sheet1'!$L$16"}</definedName>
    <definedName name="_d1500" localSheetId="9" hidden="1">{"'Sheet1'!$L$16"}</definedName>
    <definedName name="_d1500" localSheetId="10" hidden="1">{"'Sheet1'!$L$16"}</definedName>
    <definedName name="_d1500" localSheetId="11" hidden="1">{"'Sheet1'!$L$16"}</definedName>
    <definedName name="_d1500" localSheetId="12" hidden="1">{"'Sheet1'!$L$16"}</definedName>
    <definedName name="_d1500" localSheetId="13" hidden="1">{"'Sheet1'!$L$16"}</definedName>
    <definedName name="_d1500" localSheetId="14" hidden="1">{"'Sheet1'!$L$16"}</definedName>
    <definedName name="_d1500" localSheetId="20" hidden="1">{"'Sheet1'!$L$16"}</definedName>
    <definedName name="_d1500" hidden="1">{"'Sheet1'!$L$16"}</definedName>
    <definedName name="_D6" localSheetId="12">{"'표지'!$B$5"}</definedName>
    <definedName name="_D6" localSheetId="20">{"'표지'!$B$5"}</definedName>
    <definedName name="_D6">{"'표지'!$B$5"}</definedName>
    <definedName name="_DAT1">#REF!</definedName>
    <definedName name="_DAT10" localSheetId="20">#REF!</definedName>
    <definedName name="_DAT10">#REF!</definedName>
    <definedName name="_DAT11" localSheetId="20">#REF!</definedName>
    <definedName name="_DAT11">#REF!</definedName>
    <definedName name="_DAT12" localSheetId="20">#REF!</definedName>
    <definedName name="_DAT12">#REF!</definedName>
    <definedName name="_DAT13" localSheetId="8">#REF!</definedName>
    <definedName name="_DAT13" localSheetId="9">#REF!</definedName>
    <definedName name="_DAT13" localSheetId="10">#REF!</definedName>
    <definedName name="_DAT13" localSheetId="11">#REF!</definedName>
    <definedName name="_DAT13" localSheetId="13">#REF!</definedName>
    <definedName name="_DAT13" localSheetId="14">#REF!</definedName>
    <definedName name="_DAT13" localSheetId="20">#REF!</definedName>
    <definedName name="_DAT13" localSheetId="18">#REF!</definedName>
    <definedName name="_DAT13">#REF!</definedName>
    <definedName name="_DAT14" localSheetId="20">#REF!</definedName>
    <definedName name="_DAT14">#REF!</definedName>
    <definedName name="_DAT15" localSheetId="20">#REF!</definedName>
    <definedName name="_DAT15">#REF!</definedName>
    <definedName name="_DAT16" localSheetId="20">#REF!</definedName>
    <definedName name="_DAT16">#REF!</definedName>
    <definedName name="_DAT17" localSheetId="20">#REF!</definedName>
    <definedName name="_DAT17">#REF!</definedName>
    <definedName name="_DAT18" localSheetId="20">#REF!</definedName>
    <definedName name="_DAT18">#REF!</definedName>
    <definedName name="_DAT19" localSheetId="20">#REF!</definedName>
    <definedName name="_DAT19">#REF!</definedName>
    <definedName name="_DAT2" localSheetId="20">#REF!</definedName>
    <definedName name="_DAT2">#REF!</definedName>
    <definedName name="_DAT20" localSheetId="20">#REF!</definedName>
    <definedName name="_DAT20">#REF!</definedName>
    <definedName name="_DAT21" localSheetId="20">#REF!</definedName>
    <definedName name="_DAT21">#REF!</definedName>
    <definedName name="_DAT22" localSheetId="20">#REF!</definedName>
    <definedName name="_DAT22">#REF!</definedName>
    <definedName name="_DAT23" localSheetId="20">#REF!</definedName>
    <definedName name="_DAT23">#REF!</definedName>
    <definedName name="_DAT24" localSheetId="20">#REF!</definedName>
    <definedName name="_DAT24">#REF!</definedName>
    <definedName name="_DAT25" localSheetId="20">#REF!</definedName>
    <definedName name="_DAT25">#REF!</definedName>
    <definedName name="_DAT26" localSheetId="20">#REF!</definedName>
    <definedName name="_DAT26">#REF!</definedName>
    <definedName name="_DAT27" localSheetId="20">#REF!</definedName>
    <definedName name="_DAT27">#REF!</definedName>
    <definedName name="_DAT28" localSheetId="20">#REF!</definedName>
    <definedName name="_DAT28">#REF!</definedName>
    <definedName name="_DAT29" localSheetId="20">#REF!</definedName>
    <definedName name="_DAT29">#REF!</definedName>
    <definedName name="_DAT3" localSheetId="20">#REF!</definedName>
    <definedName name="_DAT3">#REF!</definedName>
    <definedName name="_DAT30" localSheetId="20">#REF!</definedName>
    <definedName name="_DAT30">#REF!</definedName>
    <definedName name="_DAT31" localSheetId="20">#REF!</definedName>
    <definedName name="_DAT31">#REF!</definedName>
    <definedName name="_DAT4" localSheetId="20">#REF!</definedName>
    <definedName name="_DAT4">#REF!</definedName>
    <definedName name="_DAT5" localSheetId="8">#REF!</definedName>
    <definedName name="_DAT5" localSheetId="9">#REF!</definedName>
    <definedName name="_DAT5" localSheetId="10">#REF!</definedName>
    <definedName name="_DAT5" localSheetId="11">#REF!</definedName>
    <definedName name="_DAT5" localSheetId="13">#REF!</definedName>
    <definedName name="_DAT5" localSheetId="14">#REF!</definedName>
    <definedName name="_DAT5" localSheetId="20">#REF!</definedName>
    <definedName name="_DAT5" localSheetId="18">#REF!</definedName>
    <definedName name="_DAT5">#REF!</definedName>
    <definedName name="_DAT6" localSheetId="20">#REF!</definedName>
    <definedName name="_DAT6">#REF!</definedName>
    <definedName name="_DAT7" localSheetId="8">#REF!</definedName>
    <definedName name="_DAT7" localSheetId="9">#REF!</definedName>
    <definedName name="_DAT7" localSheetId="10">#REF!</definedName>
    <definedName name="_DAT7" localSheetId="11">#REF!</definedName>
    <definedName name="_DAT7" localSheetId="13">#REF!</definedName>
    <definedName name="_DAT7" localSheetId="14">#REF!</definedName>
    <definedName name="_DAT7" localSheetId="20">#REF!</definedName>
    <definedName name="_DAT7" localSheetId="18">#REF!</definedName>
    <definedName name="_DAT7">#REF!</definedName>
    <definedName name="_DAT8" localSheetId="8">#REF!</definedName>
    <definedName name="_DAT8" localSheetId="9">#REF!</definedName>
    <definedName name="_DAT8" localSheetId="10">#REF!</definedName>
    <definedName name="_DAT8" localSheetId="11">#REF!</definedName>
    <definedName name="_DAT8" localSheetId="13">#REF!</definedName>
    <definedName name="_DAT8" localSheetId="14">#REF!</definedName>
    <definedName name="_DAT8" localSheetId="20">#REF!</definedName>
    <definedName name="_DAT8" localSheetId="18">#REF!</definedName>
    <definedName name="_DAT8">#REF!</definedName>
    <definedName name="_DAT9" localSheetId="20">#REF!</definedName>
    <definedName name="_DAT9">#REF!</definedName>
    <definedName name="_DB9712" localSheetId="20">#REF!</definedName>
    <definedName name="_DB9712">#REF!</definedName>
    <definedName name="_DCH1" localSheetId="8">#REF!</definedName>
    <definedName name="_DCH1" localSheetId="9">#REF!</definedName>
    <definedName name="_DCH1" localSheetId="10">#REF!</definedName>
    <definedName name="_DCH1" localSheetId="11">#REF!</definedName>
    <definedName name="_DCH1" localSheetId="13">#REF!</definedName>
    <definedName name="_DCH1" localSheetId="14">#REF!</definedName>
    <definedName name="_DCH1" localSheetId="20">#REF!</definedName>
    <definedName name="_DCH1" localSheetId="18">#REF!</definedName>
    <definedName name="_DCH1">#REF!</definedName>
    <definedName name="_DCH2" localSheetId="8">#REF!</definedName>
    <definedName name="_DCH2" localSheetId="9">#REF!</definedName>
    <definedName name="_DCH2" localSheetId="10">#REF!</definedName>
    <definedName name="_DCH2" localSheetId="11">#REF!</definedName>
    <definedName name="_DCH2" localSheetId="13">#REF!</definedName>
    <definedName name="_DCH2" localSheetId="14">#REF!</definedName>
    <definedName name="_DCH2" localSheetId="20">#REF!</definedName>
    <definedName name="_DCH2" localSheetId="18">#REF!</definedName>
    <definedName name="_DCH2">#REF!</definedName>
    <definedName name="_DD1" localSheetId="12" hidden="1">{#N/A,#N/A,FALSE,"지침";#N/A,#N/A,FALSE,"환경분석";#N/A,#N/A,FALSE,"Sheet16"}</definedName>
    <definedName name="_DD1" localSheetId="20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9]9912'!$A$1:$J$80</definedName>
    <definedName name="_DEM1" localSheetId="20">#REF!</definedName>
    <definedName name="_DEM1">#REF!</definedName>
    <definedName name="_DEM2" localSheetId="20">#REF!</definedName>
    <definedName name="_DEM2">#REF!</definedName>
    <definedName name="_DEM3" localSheetId="20">#REF!</definedName>
    <definedName name="_DEM3">#REF!</definedName>
    <definedName name="_DEM4" localSheetId="20">#REF!</definedName>
    <definedName name="_DEM4">#REF!</definedName>
    <definedName name="_DF4" localSheetId="8" hidden="1">#REF!</definedName>
    <definedName name="_DF4" localSheetId="9" hidden="1">#REF!</definedName>
    <definedName name="_DF4" localSheetId="10" hidden="1">#REF!</definedName>
    <definedName name="_DF4" localSheetId="11" hidden="1">#REF!</definedName>
    <definedName name="_DF4" localSheetId="13" hidden="1">#REF!</definedName>
    <definedName name="_DF4" localSheetId="14" hidden="1">#REF!</definedName>
    <definedName name="_DF4" localSheetId="20" hidden="1">#REF!</definedName>
    <definedName name="_DF4" hidden="1">#REF!</definedName>
    <definedName name="_dfr4" hidden="1">[21]A!$J$4:$U$4</definedName>
    <definedName name="_DHM1">[148]MASTER_PLAN!#REF!</definedName>
    <definedName name="_DHM10">[148]MASTER_PLAN!#REF!</definedName>
    <definedName name="_DHM11">[148]MASTER_PLAN!#REF!</definedName>
    <definedName name="_DHM12">[148]MASTER_PLAN!#REF!</definedName>
    <definedName name="_DHM2">[148]MASTER_PLAN!#REF!</definedName>
    <definedName name="_DHM3">[148]MASTER_PLAN!#REF!</definedName>
    <definedName name="_DHM4">[148]MASTER_PLAN!#REF!</definedName>
    <definedName name="_DHM5">[148]MASTER_PLAN!#REF!</definedName>
    <definedName name="_DHM6">[148]MASTER_PLAN!#REF!</definedName>
    <definedName name="_DHM7">[148]MASTER_PLAN!#REF!</definedName>
    <definedName name="_DHM8">[148]MASTER_PLAN!#REF!</definedName>
    <definedName name="_DHM9">[148]MASTER_PLAN!#REF!</definedName>
    <definedName name="_DIN200">'[149]daten intern'!$A$220:$A$235</definedName>
    <definedName name="_DIN300">'[149]daten intern'!$A$240:$A$290</definedName>
    <definedName name="_DIN400">'[149]daten intern'!$A$296:$A$305</definedName>
    <definedName name="_DIN500">'[149]daten intern'!$A$310:$A$344</definedName>
    <definedName name="_Dist_Bin" localSheetId="8" hidden="1">'[150]97년'!#REF!</definedName>
    <definedName name="_Dist_Bin" localSheetId="9" hidden="1">'[150]97년'!#REF!</definedName>
    <definedName name="_Dist_Bin" localSheetId="10" hidden="1">'[150]97년'!#REF!</definedName>
    <definedName name="_Dist_Bin" localSheetId="11" hidden="1">'[150]97년'!#REF!</definedName>
    <definedName name="_Dist_Bin" localSheetId="12" hidden="1">'[151]감가상각비(2002)'!#REF!</definedName>
    <definedName name="_Dist_Bin" localSheetId="13" hidden="1">'[150]97년'!#REF!</definedName>
    <definedName name="_Dist_Bin" localSheetId="14" hidden="1">'[150]97년'!#REF!</definedName>
    <definedName name="_Dist_Bin" localSheetId="15" hidden="1">'[150]97년'!#REF!</definedName>
    <definedName name="_Dist_Bin" localSheetId="20" hidden="1">'[150]97년'!#REF!</definedName>
    <definedName name="_Dist_Bin" hidden="1">'[150]97년'!#REF!</definedName>
    <definedName name="_Dist_Bin2" localSheetId="20" hidden="1">#REF!</definedName>
    <definedName name="_Dist_Bin2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'[151]감가상각비(2002)'!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20" hidden="1">#REF!</definedName>
    <definedName name="_Dist_Values" hidden="1">#REF!</definedName>
    <definedName name="_Dist_Values2" localSheetId="20" hidden="1">#REF!</definedName>
    <definedName name="_Dist_Values2" hidden="1">#REF!</definedName>
    <definedName name="_Div1" localSheetId="8">#REF!</definedName>
    <definedName name="_Div1" localSheetId="9">#REF!</definedName>
    <definedName name="_Div1" localSheetId="10">#REF!</definedName>
    <definedName name="_Div1" localSheetId="11">#REF!</definedName>
    <definedName name="_Div1" localSheetId="13">#REF!</definedName>
    <definedName name="_Div1" localSheetId="14">#REF!</definedName>
    <definedName name="_Div1" localSheetId="20">#REF!</definedName>
    <definedName name="_Div1" localSheetId="18">#REF!</definedName>
    <definedName name="_Div1">#REF!</definedName>
    <definedName name="_DIV89">#N/A</definedName>
    <definedName name="_DIV90" localSheetId="20">#REF!</definedName>
    <definedName name="_DIV90">#REF!</definedName>
    <definedName name="_dk1" localSheetId="12">{"Client Name or Project Name"}</definedName>
    <definedName name="_dk1" localSheetId="20">{"Client Name or Project Name"}</definedName>
    <definedName name="_dk1">{"Client Name or Project Name"}</definedName>
    <definedName name="_dk2" localSheetId="12">{"Client Name or Project Name"}</definedName>
    <definedName name="_dk2" localSheetId="20">{"Client Name or Project Name"}</definedName>
    <definedName name="_dk2">{"Client Name or Project Name"}</definedName>
    <definedName name="_dk3" localSheetId="12">{"Client Name or Project Name"}</definedName>
    <definedName name="_dk3" localSheetId="20">{"Client Name or Project Name"}</definedName>
    <definedName name="_dk3">{"Client Name or Project Name"}</definedName>
    <definedName name="_dk4" localSheetId="12">{"Client Name or Project Name"}</definedName>
    <definedName name="_dk4" localSheetId="20">{"Client Name or Project Name"}</definedName>
    <definedName name="_dk4">{"Client Name or Project Name"}</definedName>
    <definedName name="_dk5" localSheetId="12">{"Client Name or Project Name"}</definedName>
    <definedName name="_dk5" localSheetId="20">{"Client Name or Project Name"}</definedName>
    <definedName name="_dk5">{"Client Name or Project Name"}</definedName>
    <definedName name="_dk6" localSheetId="12">{"Client Name or Project Name"}</definedName>
    <definedName name="_dk6" localSheetId="20">{"Client Name or Project Name"}</definedName>
    <definedName name="_dk6">{"Client Name or Project Name"}</definedName>
    <definedName name="_dk7" localSheetId="12">{"Client Name or Project Name"}</definedName>
    <definedName name="_dk7" localSheetId="20">{"Client Name or Project Name"}</definedName>
    <definedName name="_dk7">{"Client Name or Project Name"}</definedName>
    <definedName name="_dk8" localSheetId="12">{"Client Name or Project Name"}</definedName>
    <definedName name="_dk8" localSheetId="20">{"Client Name or Project Name"}</definedName>
    <definedName name="_dk8">{"Client Name or Project Name"}</definedName>
    <definedName name="_dk9" localSheetId="12">{"Client Name or Project Name"}</definedName>
    <definedName name="_dk9" localSheetId="20">{"Client Name or Project Name"}</definedName>
    <definedName name="_dk9">{"Client Name or Project Name"}</definedName>
    <definedName name="_DKS" localSheetId="8" hidden="1">#REF!</definedName>
    <definedName name="_DKS" localSheetId="9" hidden="1">#REF!</definedName>
    <definedName name="_DKS" localSheetId="10" hidden="1">#REF!</definedName>
    <definedName name="_DKS" localSheetId="11" hidden="1">#REF!</definedName>
    <definedName name="_DKS" localSheetId="13" hidden="1">#REF!</definedName>
    <definedName name="_DKS" localSheetId="14" hidden="1">#REF!</definedName>
    <definedName name="_DKS" localSheetId="20" hidden="1">#REF!</definedName>
    <definedName name="_DKS" hidden="1">#REF!</definedName>
    <definedName name="_DKSL" localSheetId="8" hidden="1">#REF!</definedName>
    <definedName name="_DKSL" localSheetId="9" hidden="1">#REF!</definedName>
    <definedName name="_DKSL" localSheetId="10" hidden="1">#REF!</definedName>
    <definedName name="_DKSL" localSheetId="11" hidden="1">#REF!</definedName>
    <definedName name="_DKSL" localSheetId="13" hidden="1">#REF!</definedName>
    <definedName name="_DKSL" localSheetId="14" hidden="1">#REF!</definedName>
    <definedName name="_DKSL" localSheetId="20" hidden="1">#REF!</definedName>
    <definedName name="_DKSL" hidden="1">#REF!</definedName>
    <definedName name="_DLFLD" localSheetId="8" hidden="1">#REF!</definedName>
    <definedName name="_DLFLD" localSheetId="9" hidden="1">#REF!</definedName>
    <definedName name="_DLFLD" localSheetId="10" hidden="1">#REF!</definedName>
    <definedName name="_DLFLD" localSheetId="11" hidden="1">#REF!</definedName>
    <definedName name="_DLFLD" localSheetId="13" hidden="1">#REF!</definedName>
    <definedName name="_DLFLD" localSheetId="14" hidden="1">#REF!</definedName>
    <definedName name="_DLFLD" localSheetId="20" hidden="1">#REF!</definedName>
    <definedName name="_DLFLD" hidden="1">#REF!</definedName>
    <definedName name="_dol11" localSheetId="20">#REF!</definedName>
    <definedName name="_dol11">#REF!</definedName>
    <definedName name="_dosp" localSheetId="8" hidden="1">#REF!</definedName>
    <definedName name="_dosp" localSheetId="9" hidden="1">#REF!</definedName>
    <definedName name="_dosp" localSheetId="10" hidden="1">#REF!</definedName>
    <definedName name="_dosp" localSheetId="11" hidden="1">#REF!</definedName>
    <definedName name="_dosp" localSheetId="13" hidden="1">#REF!</definedName>
    <definedName name="_dosp" localSheetId="14" hidden="1">#REF!</definedName>
    <definedName name="_dosp" localSheetId="20" hidden="1">#REF!</definedName>
    <definedName name="_dosp" hidden="1">#REF!</definedName>
    <definedName name="_dosps" localSheetId="8" hidden="1">#REF!</definedName>
    <definedName name="_dosps" localSheetId="9" hidden="1">#REF!</definedName>
    <definedName name="_dosps" localSheetId="10" hidden="1">#REF!</definedName>
    <definedName name="_dosps" localSheetId="11" hidden="1">#REF!</definedName>
    <definedName name="_dosps" localSheetId="13" hidden="1">#REF!</definedName>
    <definedName name="_dosps" localSheetId="14" hidden="1">#REF!</definedName>
    <definedName name="_dosps" localSheetId="20" hidden="1">#REF!</definedName>
    <definedName name="_dosps" hidden="1">#REF!</definedName>
    <definedName name="_dps" localSheetId="8" hidden="1">#REF!</definedName>
    <definedName name="_dps" localSheetId="9" hidden="1">#REF!</definedName>
    <definedName name="_dps" localSheetId="10" hidden="1">#REF!</definedName>
    <definedName name="_dps" localSheetId="11" hidden="1">#REF!</definedName>
    <definedName name="_dps" localSheetId="13" hidden="1">#REF!</definedName>
    <definedName name="_dps" localSheetId="14" hidden="1">#REF!</definedName>
    <definedName name="_dps" localSheetId="20" hidden="1">#REF!</definedName>
    <definedName name="_dps" hidden="1">#REF!</definedName>
    <definedName name="_E1" localSheetId="8" hidden="1">{#N/A,#N/A,FALSE,"KMC최종회의(7월) 자료"}</definedName>
    <definedName name="_E1" localSheetId="9" hidden="1">{#N/A,#N/A,FALSE,"KMC최종회의(7월) 자료"}</definedName>
    <definedName name="_E1" localSheetId="10" hidden="1">{#N/A,#N/A,FALSE,"KMC최종회의(7월) 자료"}</definedName>
    <definedName name="_E1" localSheetId="11" hidden="1">{#N/A,#N/A,FALSE,"KMC최종회의(7월) 자료"}</definedName>
    <definedName name="_E1" localSheetId="12" hidden="1">{#N/A,#N/A,FALSE,"KMC최종회의(7월) 자료"}</definedName>
    <definedName name="_E1" localSheetId="13" hidden="1">{#N/A,#N/A,FALSE,"KMC최종회의(7월) 자료"}</definedName>
    <definedName name="_E1" localSheetId="14" hidden="1">{#N/A,#N/A,FALSE,"KMC최종회의(7월) 자료"}</definedName>
    <definedName name="_E1" localSheetId="20" hidden="1">{#N/A,#N/A,FALSE,"KMC최종회의(7월) 자료"}</definedName>
    <definedName name="_E1" hidden="1">{#N/A,#N/A,FALSE,"KMC최종회의(7월) 자료"}</definedName>
    <definedName name="_E100000">#REF!</definedName>
    <definedName name="_E2" localSheetId="8" hidden="1">{#N/A,#N/A,FALSE,"KMC최종회의(7월) 자료"}</definedName>
    <definedName name="_E2" localSheetId="9" hidden="1">{#N/A,#N/A,FALSE,"KMC최종회의(7월) 자료"}</definedName>
    <definedName name="_E2" localSheetId="10" hidden="1">{#N/A,#N/A,FALSE,"KMC최종회의(7월) 자료"}</definedName>
    <definedName name="_E2" localSheetId="11" hidden="1">{#N/A,#N/A,FALSE,"KMC최종회의(7월) 자료"}</definedName>
    <definedName name="_E2" localSheetId="12" hidden="1">{#N/A,#N/A,FALSE,"KMC최종회의(7월) 자료"}</definedName>
    <definedName name="_E2" localSheetId="13" hidden="1">{#N/A,#N/A,FALSE,"KMC최종회의(7월) 자료"}</definedName>
    <definedName name="_E2" localSheetId="14" hidden="1">{#N/A,#N/A,FALSE,"KMC최종회의(7월) 자료"}</definedName>
    <definedName name="_E2" localSheetId="20" hidden="1">{#N/A,#N/A,FALSE,"KMC최종회의(7월) 자료"}</definedName>
    <definedName name="_E2" hidden="1">{#N/A,#N/A,FALSE,"KMC최종회의(7월) 자료"}</definedName>
    <definedName name="_ecp" localSheetId="8" hidden="1">#REF!</definedName>
    <definedName name="_ecp" localSheetId="9" hidden="1">#REF!</definedName>
    <definedName name="_ecp" localSheetId="10" hidden="1">#REF!</definedName>
    <definedName name="_ecp" localSheetId="11" hidden="1">#REF!</definedName>
    <definedName name="_ecp" localSheetId="13" hidden="1">#REF!</definedName>
    <definedName name="_ecp" localSheetId="14" hidden="1">#REF!</definedName>
    <definedName name="_ecp" localSheetId="20" hidden="1">#REF!</definedName>
    <definedName name="_ecp" hidden="1">#REF!</definedName>
    <definedName name="_ei" localSheetId="8" hidden="1">#REF!</definedName>
    <definedName name="_ei" localSheetId="9" hidden="1">#REF!</definedName>
    <definedName name="_ei" localSheetId="10" hidden="1">#REF!</definedName>
    <definedName name="_ei" localSheetId="11" hidden="1">#REF!</definedName>
    <definedName name="_ei" localSheetId="13" hidden="1">#REF!</definedName>
    <definedName name="_ei" localSheetId="14" hidden="1">#REF!</definedName>
    <definedName name="_ei" localSheetId="20" hidden="1">#REF!</definedName>
    <definedName name="_ei" hidden="1">#REF!</definedName>
    <definedName name="_eid" localSheetId="8" hidden="1">#REF!</definedName>
    <definedName name="_eid" localSheetId="9" hidden="1">#REF!</definedName>
    <definedName name="_eid" localSheetId="10" hidden="1">#REF!</definedName>
    <definedName name="_eid" localSheetId="11" hidden="1">#REF!</definedName>
    <definedName name="_eid" localSheetId="13" hidden="1">#REF!</definedName>
    <definedName name="_eid" localSheetId="14" hidden="1">#REF!</definedName>
    <definedName name="_eid" localSheetId="20" hidden="1">#REF!</definedName>
    <definedName name="_eid" hidden="1">#REF!</definedName>
    <definedName name="_eidc" localSheetId="8" hidden="1">#REF!</definedName>
    <definedName name="_eidc" localSheetId="9" hidden="1">#REF!</definedName>
    <definedName name="_eidc" localSheetId="10" hidden="1">#REF!</definedName>
    <definedName name="_eidc" localSheetId="11" hidden="1">#REF!</definedName>
    <definedName name="_eidc" localSheetId="13" hidden="1">#REF!</definedName>
    <definedName name="_eidc" localSheetId="14" hidden="1">#REF!</definedName>
    <definedName name="_eidc" localSheetId="20" hidden="1">#REF!</definedName>
    <definedName name="_eidc" hidden="1">#REF!</definedName>
    <definedName name="_END1">[152]CAPA1!$H$1:$H$65536</definedName>
    <definedName name="_eo" localSheetId="8" hidden="1">#REF!</definedName>
    <definedName name="_eo" localSheetId="9" hidden="1">#REF!</definedName>
    <definedName name="_eo" localSheetId="10" hidden="1">#REF!</definedName>
    <definedName name="_eo" localSheetId="11" hidden="1">#REF!</definedName>
    <definedName name="_eo" localSheetId="13" hidden="1">#REF!</definedName>
    <definedName name="_eo" localSheetId="14" hidden="1">#REF!</definedName>
    <definedName name="_eo" localSheetId="20" hidden="1">#REF!</definedName>
    <definedName name="_eo" hidden="1">#REF!</definedName>
    <definedName name="_EO2" localSheetId="12" hidden="1">{#N/A,#N/A,FALSE,"신규dep";#N/A,#N/A,FALSE,"신규dep-금형상각후";#N/A,#N/A,FALSE,"신규dep-연구비상각후";#N/A,#N/A,FALSE,"신규dep-기계,공구상각후"}</definedName>
    <definedName name="_EO2" localSheetId="20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8" hidden="1">#REF!</definedName>
    <definedName name="_eoco" localSheetId="9" hidden="1">#REF!</definedName>
    <definedName name="_eoco" localSheetId="10" hidden="1">#REF!</definedName>
    <definedName name="_eoco" localSheetId="11" hidden="1">#REF!</definedName>
    <definedName name="_eoco" localSheetId="13" hidden="1">#REF!</definedName>
    <definedName name="_eoco" localSheetId="14" hidden="1">#REF!</definedName>
    <definedName name="_eoco" localSheetId="20" hidden="1">#REF!</definedName>
    <definedName name="_eoco" hidden="1">#REF!</definedName>
    <definedName name="_eocos" localSheetId="8" hidden="1">#REF!</definedName>
    <definedName name="_eocos" localSheetId="9" hidden="1">#REF!</definedName>
    <definedName name="_eocos" localSheetId="10" hidden="1">#REF!</definedName>
    <definedName name="_eocos" localSheetId="11" hidden="1">#REF!</definedName>
    <definedName name="_eocos" localSheetId="13" hidden="1">#REF!</definedName>
    <definedName name="_eocos" localSheetId="14" hidden="1">#REF!</definedName>
    <definedName name="_eocos" localSheetId="20" hidden="1">#REF!</definedName>
    <definedName name="_eocos" hidden="1">#REF!</definedName>
    <definedName name="_eoxod" localSheetId="8" hidden="1">#REF!</definedName>
    <definedName name="_eoxod" localSheetId="9" hidden="1">#REF!</definedName>
    <definedName name="_eoxod" localSheetId="10" hidden="1">#REF!</definedName>
    <definedName name="_eoxod" localSheetId="11" hidden="1">#REF!</definedName>
    <definedName name="_eoxod" localSheetId="13" hidden="1">#REF!</definedName>
    <definedName name="_eoxod" localSheetId="14" hidden="1">#REF!</definedName>
    <definedName name="_eoxod" localSheetId="20" hidden="1">#REF!</definedName>
    <definedName name="_eoxod" hidden="1">#REF!</definedName>
    <definedName name="_eoxos" localSheetId="8" hidden="1">#REF!</definedName>
    <definedName name="_eoxos" localSheetId="9" hidden="1">#REF!</definedName>
    <definedName name="_eoxos" localSheetId="10" hidden="1">#REF!</definedName>
    <definedName name="_eoxos" localSheetId="11" hidden="1">#REF!</definedName>
    <definedName name="_eoxos" localSheetId="13" hidden="1">#REF!</definedName>
    <definedName name="_eoxos" localSheetId="14" hidden="1">#REF!</definedName>
    <definedName name="_eoxos" localSheetId="20" hidden="1">#REF!</definedName>
    <definedName name="_eoxos" hidden="1">#REF!</definedName>
    <definedName name="_eoxoso" localSheetId="8" hidden="1">#REF!</definedName>
    <definedName name="_eoxoso" localSheetId="9" hidden="1">#REF!</definedName>
    <definedName name="_eoxoso" localSheetId="10" hidden="1">#REF!</definedName>
    <definedName name="_eoxoso" localSheetId="11" hidden="1">#REF!</definedName>
    <definedName name="_eoxoso" localSheetId="13" hidden="1">#REF!</definedName>
    <definedName name="_eoxoso" localSheetId="14" hidden="1">#REF!</definedName>
    <definedName name="_eoxoso" localSheetId="20" hidden="1">#REF!</definedName>
    <definedName name="_eoxoso" hidden="1">#REF!</definedName>
    <definedName name="_epcp" localSheetId="8" hidden="1">#REF!</definedName>
    <definedName name="_epcp" localSheetId="9" hidden="1">#REF!</definedName>
    <definedName name="_epcp" localSheetId="10" hidden="1">#REF!</definedName>
    <definedName name="_epcp" localSheetId="11" hidden="1">#REF!</definedName>
    <definedName name="_epcp" localSheetId="13" hidden="1">#REF!</definedName>
    <definedName name="_epcp" localSheetId="14" hidden="1">#REF!</definedName>
    <definedName name="_epcp" localSheetId="20" hidden="1">#REF!</definedName>
    <definedName name="_epcp" hidden="1">#REF!</definedName>
    <definedName name="_epspc" localSheetId="8" hidden="1">#REF!</definedName>
    <definedName name="_epspc" localSheetId="9" hidden="1">#REF!</definedName>
    <definedName name="_epspc" localSheetId="10" hidden="1">#REF!</definedName>
    <definedName name="_epspc" localSheetId="11" hidden="1">#REF!</definedName>
    <definedName name="_epspc" localSheetId="13" hidden="1">#REF!</definedName>
    <definedName name="_epspc" localSheetId="14" hidden="1">#REF!</definedName>
    <definedName name="_epspc" localSheetId="20" hidden="1">#REF!</definedName>
    <definedName name="_epspc" hidden="1">#REF!</definedName>
    <definedName name="_EUR1">[153]환율!$C$11</definedName>
    <definedName name="_EUR2" localSheetId="20">#REF!</definedName>
    <definedName name="_EUR2">#REF!</definedName>
    <definedName name="_EUR3" localSheetId="20">#REF!</definedName>
    <definedName name="_EUR3">#REF!</definedName>
    <definedName name="_EUR4" localSheetId="20">#REF!</definedName>
    <definedName name="_EUR4">#REF!</definedName>
    <definedName name="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2" hidden="1">{"'분양원가'!$B$1:$F$113"}</definedName>
    <definedName name="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5" localSheetId="8" hidden="1">'[154]#REF'!$B$810</definedName>
    <definedName name="_f5" localSheetId="9" hidden="1">'[154]#REF'!$B$810</definedName>
    <definedName name="_f5" localSheetId="10" hidden="1">'[154]#REF'!$B$810</definedName>
    <definedName name="_f5" localSheetId="11" hidden="1">'[154]#REF'!$B$810</definedName>
    <definedName name="_f5" localSheetId="13" hidden="1">'[154]#REF'!$B$810</definedName>
    <definedName name="_f5" localSheetId="14" hidden="1">'[154]#REF'!$B$810</definedName>
    <definedName name="_f5" hidden="1">'[155]#REF'!$B$810</definedName>
    <definedName name="_fa2" localSheetId="8" hidden="1">{"'Sheet1'!$A$1:$H$36"}</definedName>
    <definedName name="_fa2" localSheetId="9" hidden="1">{"'Sheet1'!$A$1:$H$36"}</definedName>
    <definedName name="_fa2" localSheetId="10" hidden="1">{"'Sheet1'!$A$1:$H$36"}</definedName>
    <definedName name="_fa2" localSheetId="11" hidden="1">{"'Sheet1'!$A$1:$H$36"}</definedName>
    <definedName name="_fa2" localSheetId="12" hidden="1">{"'Sheet1'!$A$1:$H$36"}</definedName>
    <definedName name="_fa2" localSheetId="13" hidden="1">{"'Sheet1'!$A$1:$H$36"}</definedName>
    <definedName name="_fa2" localSheetId="14" hidden="1">{"'Sheet1'!$A$1:$H$36"}</definedName>
    <definedName name="_fa2" localSheetId="15" hidden="1">{"'Sheet1'!$A$1:$H$36"}</definedName>
    <definedName name="_fa2" localSheetId="20" hidden="1">{"'Sheet1'!$A$1:$H$36"}</definedName>
    <definedName name="_fa2" hidden="1">{"'Sheet1'!$A$1:$H$36"}</definedName>
    <definedName name="_FAB6" localSheetId="8" hidden="1">#REF!</definedName>
    <definedName name="_FAB6" localSheetId="9" hidden="1">#REF!</definedName>
    <definedName name="_FAB6" localSheetId="10" hidden="1">#REF!</definedName>
    <definedName name="_FAB6" localSheetId="11" hidden="1">#REF!</definedName>
    <definedName name="_FAB6" localSheetId="13" hidden="1">#REF!</definedName>
    <definedName name="_FAB6" localSheetId="14" hidden="1">#REF!</definedName>
    <definedName name="_FAB6" localSheetId="15" hidden="1">#REF!</definedName>
    <definedName name="_FAB6" localSheetId="20" hidden="1">#REF!</definedName>
    <definedName name="_FAB6" hidden="1">#REF!</definedName>
    <definedName name="_FAB7" localSheetId="8" hidden="1">{"'Sheet1'!$A$1:$H$36"}</definedName>
    <definedName name="_FAB7" localSheetId="9" hidden="1">{"'Sheet1'!$A$1:$H$36"}</definedName>
    <definedName name="_FAB7" localSheetId="10" hidden="1">{"'Sheet1'!$A$1:$H$36"}</definedName>
    <definedName name="_FAB7" localSheetId="11" hidden="1">{"'Sheet1'!$A$1:$H$36"}</definedName>
    <definedName name="_FAB7" localSheetId="12" hidden="1">{"'Sheet1'!$A$1:$H$36"}</definedName>
    <definedName name="_FAB7" localSheetId="13" hidden="1">{"'Sheet1'!$A$1:$H$36"}</definedName>
    <definedName name="_FAB7" localSheetId="14" hidden="1">{"'Sheet1'!$A$1:$H$36"}</definedName>
    <definedName name="_FAB7" localSheetId="15" hidden="1">{"'Sheet1'!$A$1:$H$36"}</definedName>
    <definedName name="_FAB7" localSheetId="20" hidden="1">{"'Sheet1'!$A$1:$H$36"}</definedName>
    <definedName name="_FAB7" hidden="1">{"'Sheet1'!$A$1:$H$36"}</definedName>
    <definedName name="_fax2" localSheetId="8">'#11-2 Sales(D-MNO신규구분)'!_fax2</definedName>
    <definedName name="_fax2" localSheetId="9">'#11-3 Opex'!_fax2</definedName>
    <definedName name="_fax2" localSheetId="10">'#11-4 NWC'!_fax2</definedName>
    <definedName name="_fax2" localSheetId="11">'#11-5 Capex'!_fax2</definedName>
    <definedName name="_fax2" localSheetId="12">'#13_최초모집단'!_fax2</definedName>
    <definedName name="_fax2" localSheetId="13">'#19-1 CIQ Raw'!_fax2</definedName>
    <definedName name="_fax2" localSheetId="14">'#19-2 WACC'!_fax2</definedName>
    <definedName name="_fax2" localSheetId="20">'#26-1'!_fax2</definedName>
    <definedName name="_fax2" localSheetId="18">'#3 22.4Q 가결산'!_fax2</definedName>
    <definedName name="_fax2">'#11-2 Sales(D-MNO신규구분)'!_fax2</definedName>
    <definedName name="_FCF2" localSheetId="12" hidden="1">{#N/A,#N/A,FALSE,"지침";#N/A,#N/A,FALSE,"환경분석";#N/A,#N/A,FALSE,"Sheet16"}</definedName>
    <definedName name="_FCF2" localSheetId="20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8" hidden="1">#REF!</definedName>
    <definedName name="_Feb2010" localSheetId="9" hidden="1">#REF!</definedName>
    <definedName name="_Feb2010" localSheetId="10" hidden="1">#REF!</definedName>
    <definedName name="_Feb2010" localSheetId="11" hidden="1">#REF!</definedName>
    <definedName name="_Feb2010" localSheetId="13" hidden="1">#REF!</definedName>
    <definedName name="_Feb2010" localSheetId="14" hidden="1">#REF!</definedName>
    <definedName name="_Feb2010" localSheetId="20" hidden="1">#REF!</definedName>
    <definedName name="_Feb2010" hidden="1">#REF!</definedName>
    <definedName name="_FEOSW" localSheetId="8" hidden="1">#REF!</definedName>
    <definedName name="_FEOSW" localSheetId="9" hidden="1">#REF!</definedName>
    <definedName name="_FEOSW" localSheetId="10" hidden="1">#REF!</definedName>
    <definedName name="_FEOSW" localSheetId="11" hidden="1">#REF!</definedName>
    <definedName name="_FEOSW" localSheetId="13" hidden="1">#REF!</definedName>
    <definedName name="_FEOSW" localSheetId="14" hidden="1">#REF!</definedName>
    <definedName name="_FEOSW" localSheetId="20" hidden="1">#REF!</definedName>
    <definedName name="_FEOSW" hidden="1">#REF!</definedName>
    <definedName name="_fgjsl" localSheetId="8" hidden="1">#REF!</definedName>
    <definedName name="_fgjsl" localSheetId="9" hidden="1">#REF!</definedName>
    <definedName name="_fgjsl" localSheetId="10" hidden="1">#REF!</definedName>
    <definedName name="_fgjsl" localSheetId="11" hidden="1">#REF!</definedName>
    <definedName name="_fgjsl" localSheetId="13" hidden="1">#REF!</definedName>
    <definedName name="_fgjsl" localSheetId="14" hidden="1">#REF!</definedName>
    <definedName name="_fgjsl" localSheetId="20" hidden="1">#REF!</definedName>
    <definedName name="_fgjsl" hidden="1">#REF!</definedName>
    <definedName name="_FIA86" localSheetId="20">#REF!</definedName>
    <definedName name="_FIA86">#REF!</definedName>
    <definedName name="_FIA87" localSheetId="20">#REF!</definedName>
    <definedName name="_FIA87">#REF!</definedName>
    <definedName name="_FIA88" localSheetId="20">#REF!</definedName>
    <definedName name="_FIA88">#REF!</definedName>
    <definedName name="_FIA89" localSheetId="20">#REF!</definedName>
    <definedName name="_FIA89">#REF!</definedName>
    <definedName name="_FIA90" localSheetId="20">#REF!</definedName>
    <definedName name="_FIA90">#REF!</definedName>
    <definedName name="_FIA91" localSheetId="20">#REF!</definedName>
    <definedName name="_FIA9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[52]시산표!$AB$496:$AB$560</definedName>
    <definedName name="_Fill" localSheetId="12" hidden="1">[156]건물!#REF!</definedName>
    <definedName name="_Fill" localSheetId="13" hidden="1">#REF!</definedName>
    <definedName name="_Fill" localSheetId="14" hidden="1">#REF!</definedName>
    <definedName name="_Fill" localSheetId="15" hidden="1">[52]시산표!$AB$496:$AB$560</definedName>
    <definedName name="_Fill" localSheetId="18" hidden="1">#REF!</definedName>
    <definedName name="_Fill" hidden="1">#REF!</definedName>
    <definedName name="_Fill_2" localSheetId="20" hidden="1">#REF!</definedName>
    <definedName name="_Fill_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20" hidden="1">#REF!</definedName>
    <definedName name="_FILL1" localSheetId="18" hidden="1">#REF!</definedName>
    <definedName name="_FILL1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11" hidden="1">#REF!</definedName>
    <definedName name="_FILL2" localSheetId="13" hidden="1">#REF!</definedName>
    <definedName name="_FILL2" localSheetId="14" hidden="1">#REF!</definedName>
    <definedName name="_FILL2" localSheetId="15" hidden="1">#REF!</definedName>
    <definedName name="_FILL2" localSheetId="20" hidden="1">#REF!</definedName>
    <definedName name="_FILL2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'#19-3 법인세'!$B$4:$E$155</definedName>
    <definedName name="_xlnm._FilterDatabase" localSheetId="20" hidden="1">#REF!</definedName>
    <definedName name="_xlnm._FilterDatabase" localSheetId="18" hidden="1">'#3 22.4Q 가결산'!$A$2:$J$276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8" hidden="1">#REF!</definedName>
    <definedName name="_fjdks" localSheetId="9" hidden="1">#REF!</definedName>
    <definedName name="_fjdks" localSheetId="10" hidden="1">#REF!</definedName>
    <definedName name="_fjdks" localSheetId="11" hidden="1">#REF!</definedName>
    <definedName name="_fjdks" localSheetId="13" hidden="1">#REF!</definedName>
    <definedName name="_fjdks" localSheetId="14" hidden="1">#REF!</definedName>
    <definedName name="_fjdks" localSheetId="20" hidden="1">#REF!</definedName>
    <definedName name="_fjdks" hidden="1">#REF!</definedName>
    <definedName name="_FJDLS" localSheetId="8" hidden="1">#REF!</definedName>
    <definedName name="_FJDLS" localSheetId="9" hidden="1">#REF!</definedName>
    <definedName name="_FJDLS" localSheetId="10" hidden="1">#REF!</definedName>
    <definedName name="_FJDLS" localSheetId="11" hidden="1">#REF!</definedName>
    <definedName name="_FJDLS" localSheetId="13" hidden="1">#REF!</definedName>
    <definedName name="_FJDLS" localSheetId="14" hidden="1">#REF!</definedName>
    <definedName name="_FJDLS" localSheetId="20" hidden="1">#REF!</definedName>
    <definedName name="_FJDLS" hidden="1">#REF!</definedName>
    <definedName name="_fjeowp" localSheetId="8" hidden="1">#REF!</definedName>
    <definedName name="_fjeowp" localSheetId="9" hidden="1">#REF!</definedName>
    <definedName name="_fjeowp" localSheetId="10" hidden="1">#REF!</definedName>
    <definedName name="_fjeowp" localSheetId="11" hidden="1">#REF!</definedName>
    <definedName name="_fjeowp" localSheetId="13" hidden="1">#REF!</definedName>
    <definedName name="_fjeowp" localSheetId="14" hidden="1">#REF!</definedName>
    <definedName name="_fjeowp" localSheetId="20" hidden="1">#REF!</definedName>
    <definedName name="_fjeowp" hidden="1">#REF!</definedName>
    <definedName name="_fjskd" localSheetId="8" hidden="1">#REF!</definedName>
    <definedName name="_fjskd" localSheetId="9" hidden="1">#REF!</definedName>
    <definedName name="_fjskd" localSheetId="10" hidden="1">#REF!</definedName>
    <definedName name="_fjskd" localSheetId="11" hidden="1">#REF!</definedName>
    <definedName name="_fjskd" localSheetId="13" hidden="1">#REF!</definedName>
    <definedName name="_fjskd" localSheetId="14" hidden="1">#REF!</definedName>
    <definedName name="_fjskd" localSheetId="20" hidden="1">#REF!</definedName>
    <definedName name="_fjskd" hidden="1">#REF!</definedName>
    <definedName name="_fjsksl" localSheetId="8" hidden="1">#REF!</definedName>
    <definedName name="_fjsksl" localSheetId="9" hidden="1">#REF!</definedName>
    <definedName name="_fjsksl" localSheetId="10" hidden="1">#REF!</definedName>
    <definedName name="_fjsksl" localSheetId="11" hidden="1">#REF!</definedName>
    <definedName name="_fjsksl" localSheetId="13" hidden="1">#REF!</definedName>
    <definedName name="_fjsksl" localSheetId="14" hidden="1">#REF!</definedName>
    <definedName name="_fjsksl" localSheetId="20" hidden="1">#REF!</definedName>
    <definedName name="_fjsksl" hidden="1">#REF!</definedName>
    <definedName name="_FLL2" localSheetId="8" hidden="1">#REF!</definedName>
    <definedName name="_FLL2" localSheetId="9" hidden="1">#REF!</definedName>
    <definedName name="_FLL2" localSheetId="10" hidden="1">#REF!</definedName>
    <definedName name="_FLL2" localSheetId="11" hidden="1">#REF!</definedName>
    <definedName name="_FLL2" localSheetId="13" hidden="1">#REF!</definedName>
    <definedName name="_FLL2" localSheetId="14" hidden="1">#REF!</definedName>
    <definedName name="_FLL2" localSheetId="20" hidden="1">#REF!</definedName>
    <definedName name="_FLL2" hidden="1">#REF!</definedName>
    <definedName name="_FPD1" localSheetId="8">#REF!</definedName>
    <definedName name="_FPD1" localSheetId="9">#REF!</definedName>
    <definedName name="_FPD1" localSheetId="10">#REF!</definedName>
    <definedName name="_FPD1" localSheetId="11">#REF!</definedName>
    <definedName name="_FPD1" localSheetId="13">#REF!</definedName>
    <definedName name="_FPD1" localSheetId="14">#REF!</definedName>
    <definedName name="_FPD1" localSheetId="20">#REF!</definedName>
    <definedName name="_FPD1" localSheetId="18">#REF!</definedName>
    <definedName name="_FPD1">#REF!</definedName>
    <definedName name="_FPD2" localSheetId="8">#REF!</definedName>
    <definedName name="_FPD2" localSheetId="9">#REF!</definedName>
    <definedName name="_FPD2" localSheetId="10">#REF!</definedName>
    <definedName name="_FPD2" localSheetId="11">#REF!</definedName>
    <definedName name="_FPD2" localSheetId="13">#REF!</definedName>
    <definedName name="_FPD2" localSheetId="14">#REF!</definedName>
    <definedName name="_FPD2" localSheetId="20">#REF!</definedName>
    <definedName name="_FPD2" localSheetId="18">#REF!</definedName>
    <definedName name="_FPD2">#REF!</definedName>
    <definedName name="_FRF1" localSheetId="20">#REF!</definedName>
    <definedName name="_FRF1">#REF!</definedName>
    <definedName name="_FRF2" localSheetId="20">#REF!</definedName>
    <definedName name="_FRF2">#REF!</definedName>
    <definedName name="_FRF3" localSheetId="20">#REF!</definedName>
    <definedName name="_FRF3">#REF!</definedName>
    <definedName name="_FRF4" localSheetId="20">#REF!</definedName>
    <definedName name="_FRF4">#REF!</definedName>
    <definedName name="_fsc97" localSheetId="20">#REF!</definedName>
    <definedName name="_fsc97">#REF!</definedName>
    <definedName name="_fsc98" localSheetId="20">#REF!</definedName>
    <definedName name="_fsc98">#REF!</definedName>
    <definedName name="_fsc99" localSheetId="20">#REF!</definedName>
    <definedName name="_fsc99">#REF!</definedName>
    <definedName name="_fte03" localSheetId="8">#REF!</definedName>
    <definedName name="_fte03" localSheetId="9">#REF!</definedName>
    <definedName name="_fte03" localSheetId="10">#REF!</definedName>
    <definedName name="_fte03" localSheetId="11">#REF!</definedName>
    <definedName name="_fte03" localSheetId="13">#REF!</definedName>
    <definedName name="_fte03" localSheetId="14">#REF!</definedName>
    <definedName name="_fte03" localSheetId="20">#REF!</definedName>
    <definedName name="_fte03" localSheetId="18">#REF!</definedName>
    <definedName name="_fte03">#REF!</definedName>
    <definedName name="_FY01" localSheetId="8" hidden="1">{"'Sheet1'!$A$1:$D$15"}</definedName>
    <definedName name="_FY01" localSheetId="9" hidden="1">{"'Sheet1'!$A$1:$D$15"}</definedName>
    <definedName name="_FY01" localSheetId="10" hidden="1">{"'Sheet1'!$A$1:$D$15"}</definedName>
    <definedName name="_FY01" localSheetId="11" hidden="1">{"'Sheet1'!$A$1:$D$15"}</definedName>
    <definedName name="_FY01" localSheetId="12" hidden="1">{"'Sheet1'!$A$1:$D$15"}</definedName>
    <definedName name="_FY01" localSheetId="13" hidden="1">{"'Sheet1'!$A$1:$D$15"}</definedName>
    <definedName name="_FY01" localSheetId="14" hidden="1">{"'Sheet1'!$A$1:$D$15"}</definedName>
    <definedName name="_FY01" localSheetId="20" hidden="1">{"'Sheet1'!$A$1:$D$15"}</definedName>
    <definedName name="_FY01" hidden="1">{"'Sheet1'!$A$1:$D$15"}</definedName>
    <definedName name="_fy97" localSheetId="8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13" hidden="1">{#N/A,#N/A,FALSE,"FY97";#N/A,#N/A,FALSE,"FY98";#N/A,#N/A,FALSE,"FY99";#N/A,#N/A,FALSE,"FY00";#N/A,#N/A,FALSE,"FY01"}</definedName>
    <definedName name="_fy97" localSheetId="14" hidden="1">{#N/A,#N/A,FALSE,"FY97";#N/A,#N/A,FALSE,"FY98";#N/A,#N/A,FALSE,"FY99";#N/A,#N/A,FALSE,"FY00";#N/A,#N/A,FALSE,"FY01"}</definedName>
    <definedName name="_fy97" localSheetId="2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8" hidden="1">{"comp1",#N/A,FALSE,"COMPS";"footnotes",#N/A,FALSE,"COMPS"}</definedName>
    <definedName name="_g1" localSheetId="9" hidden="1">{"comp1",#N/A,FALSE,"COMPS";"footnotes",#N/A,FALSE,"COMPS"}</definedName>
    <definedName name="_g1" localSheetId="10" hidden="1">{"comp1",#N/A,FALSE,"COMPS";"footnotes",#N/A,FALSE,"COMPS"}</definedName>
    <definedName name="_g1" localSheetId="11" hidden="1">{"comp1",#N/A,FALSE,"COMPS";"footnotes",#N/A,FALSE,"COMPS"}</definedName>
    <definedName name="_g1" localSheetId="12" hidden="1">{"comp1",#N/A,FALSE,"COMPS";"footnotes",#N/A,FALSE,"COMPS"}</definedName>
    <definedName name="_g1" localSheetId="13" hidden="1">{"comp1",#N/A,FALSE,"COMPS";"footnotes",#N/A,FALSE,"COMPS"}</definedName>
    <definedName name="_g1" localSheetId="14" hidden="1">{"comp1",#N/A,FALSE,"COMPS";"footnotes",#N/A,FALSE,"COMPS"}</definedName>
    <definedName name="_g1" localSheetId="20" hidden="1">{"comp1",#N/A,FALSE,"COMPS";"footnotes",#N/A,FALSE,"COMPS"}</definedName>
    <definedName name="_g1" hidden="1">{"comp1",#N/A,FALSE,"COMPS";"footnotes",#N/A,FALSE,"COMPS"}</definedName>
    <definedName name="_g1000" localSheetId="8" hidden="1">#REF!</definedName>
    <definedName name="_g1000" localSheetId="9" hidden="1">#REF!</definedName>
    <definedName name="_g1000" localSheetId="10" hidden="1">#REF!</definedName>
    <definedName name="_g1000" localSheetId="11" hidden="1">#REF!</definedName>
    <definedName name="_g1000" localSheetId="13" hidden="1">#REF!</definedName>
    <definedName name="_g1000" localSheetId="14" hidden="1">#REF!</definedName>
    <definedName name="_g1000" localSheetId="20" hidden="1">#REF!</definedName>
    <definedName name="_g1000" hidden="1">#REF!</definedName>
    <definedName name="_G501" localSheetId="8" hidden="1">{#N/A,#N/A,FALSE,"BS";#N/A,#N/A,FALSE,"PL";#N/A,#N/A,FALSE,"처분";#N/A,#N/A,FALSE,"현금";#N/A,#N/A,FALSE,"매출";#N/A,#N/A,FALSE,"원가";#N/A,#N/A,FALSE,"경영"}</definedName>
    <definedName name="_G501" localSheetId="9" hidden="1">{#N/A,#N/A,FALSE,"BS";#N/A,#N/A,FALSE,"PL";#N/A,#N/A,FALSE,"처분";#N/A,#N/A,FALSE,"현금";#N/A,#N/A,FALSE,"매출";#N/A,#N/A,FALSE,"원가";#N/A,#N/A,FALSE,"경영"}</definedName>
    <definedName name="_G501" localSheetId="10" hidden="1">{#N/A,#N/A,FALSE,"BS";#N/A,#N/A,FALSE,"PL";#N/A,#N/A,FALSE,"처분";#N/A,#N/A,FALSE,"현금";#N/A,#N/A,FALSE,"매출";#N/A,#N/A,FALSE,"원가";#N/A,#N/A,FALSE,"경영"}</definedName>
    <definedName name="_G501" localSheetId="11" hidden="1">{#N/A,#N/A,FALSE,"BS";#N/A,#N/A,FALSE,"PL";#N/A,#N/A,FALSE,"처분";#N/A,#N/A,FALSE,"현금";#N/A,#N/A,FALSE,"매출";#N/A,#N/A,FALSE,"원가";#N/A,#N/A,FALSE,"경영"}</definedName>
    <definedName name="_G501" localSheetId="12" hidden="1">{#N/A,#N/A,FALSE,"BS";#N/A,#N/A,FALSE,"PL";#N/A,#N/A,FALSE,"처분";#N/A,#N/A,FALSE,"현금";#N/A,#N/A,FALSE,"매출";#N/A,#N/A,FALSE,"원가";#N/A,#N/A,FALSE,"경영"}</definedName>
    <definedName name="_G501" localSheetId="13" hidden="1">{#N/A,#N/A,FALSE,"BS";#N/A,#N/A,FALSE,"PL";#N/A,#N/A,FALSE,"처분";#N/A,#N/A,FALSE,"현금";#N/A,#N/A,FALSE,"매출";#N/A,#N/A,FALSE,"원가";#N/A,#N/A,FALSE,"경영"}</definedName>
    <definedName name="_G501" localSheetId="14" hidden="1">{#N/A,#N/A,FALSE,"BS";#N/A,#N/A,FALSE,"PL";#N/A,#N/A,FALSE,"처분";#N/A,#N/A,FALSE,"현금";#N/A,#N/A,FALSE,"매출";#N/A,#N/A,FALSE,"원가";#N/A,#N/A,FALSE,"경영"}</definedName>
    <definedName name="_G501" localSheetId="20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 localSheetId="20">#REF!</definedName>
    <definedName name="_GBP2">#REF!</definedName>
    <definedName name="_GBP3" localSheetId="20">#REF!</definedName>
    <definedName name="_GBP3">#REF!</definedName>
    <definedName name="_GBP4" localSheetId="20">#REF!</definedName>
    <definedName name="_GBP4">#REF!</definedName>
    <definedName name="_GGY0831" localSheetId="12" hidden="1">{#N/A,#N/A,FALSE,"거주자";#N/A,#N/A,FALSE,"증투F"}</definedName>
    <definedName name="_GGY0831" localSheetId="20" hidden="1">{#N/A,#N/A,FALSE,"거주자";#N/A,#N/A,FALSE,"증투F"}</definedName>
    <definedName name="_GGY0831" hidden="1">{#N/A,#N/A,FALSE,"거주자";#N/A,#N/A,FALSE,"증투F"}</definedName>
    <definedName name="_GGY1231" localSheetId="12" hidden="1">{#N/A,#N/A,FALSE,"거주자";#N/A,#N/A,FALSE,"증투F"}</definedName>
    <definedName name="_GGY1231" localSheetId="20" hidden="1">{#N/A,#N/A,FALSE,"거주자";#N/A,#N/A,FALSE,"증투F"}</definedName>
    <definedName name="_GGY1231" hidden="1">{#N/A,#N/A,FALSE,"거주자";#N/A,#N/A,FALSE,"증투F"}</definedName>
    <definedName name="_GH546" localSheetId="12">BlankMacro1</definedName>
    <definedName name="_GH546" localSheetId="20">BlankMacro1</definedName>
    <definedName name="_GH546">BlankMacro1</definedName>
    <definedName name="_gjsl" localSheetId="8" hidden="1">#REF!</definedName>
    <definedName name="_gjsl" localSheetId="9" hidden="1">#REF!</definedName>
    <definedName name="_gjsl" localSheetId="10" hidden="1">#REF!</definedName>
    <definedName name="_gjsl" localSheetId="11" hidden="1">#REF!</definedName>
    <definedName name="_gjsl" localSheetId="13" hidden="1">#REF!</definedName>
    <definedName name="_gjsl" localSheetId="14" hidden="1">#REF!</definedName>
    <definedName name="_gjsl" localSheetId="20" hidden="1">#REF!</definedName>
    <definedName name="_gjsl" hidden="1">#REF!</definedName>
    <definedName name="_gr3" localSheetId="8" hidden="1">{"comp1",#N/A,FALSE,"COMPS";"footnotes",#N/A,FALSE,"COMPS"}</definedName>
    <definedName name="_gr3" localSheetId="9" hidden="1">{"comp1",#N/A,FALSE,"COMPS";"footnotes",#N/A,FALSE,"COMPS"}</definedName>
    <definedName name="_gr3" localSheetId="10" hidden="1">{"comp1",#N/A,FALSE,"COMPS";"footnotes",#N/A,FALSE,"COMPS"}</definedName>
    <definedName name="_gr3" localSheetId="11" hidden="1">{"comp1",#N/A,FALSE,"COMPS";"footnotes",#N/A,FALSE,"COMPS"}</definedName>
    <definedName name="_gr3" localSheetId="12" hidden="1">{"comp1",#N/A,FALSE,"COMPS";"footnotes",#N/A,FALSE,"COMPS"}</definedName>
    <definedName name="_gr3" localSheetId="13" hidden="1">{"comp1",#N/A,FALSE,"COMPS";"footnotes",#N/A,FALSE,"COMPS"}</definedName>
    <definedName name="_gr3" localSheetId="14" hidden="1">{"comp1",#N/A,FALSE,"COMPS";"footnotes",#N/A,FALSE,"COMPS"}</definedName>
    <definedName name="_gr3" localSheetId="20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 localSheetId="20">#REF!</definedName>
    <definedName name="_GRP88">#REF!</definedName>
    <definedName name="_GRP89" localSheetId="20">#REF!</definedName>
    <definedName name="_GRP89">#REF!</definedName>
    <definedName name="_GRP90" localSheetId="20">#REF!</definedName>
    <definedName name="_GRP90">#REF!</definedName>
    <definedName name="_GRP91" localSheetId="20">#REF!</definedName>
    <definedName name="_GRP91">#REF!</definedName>
    <definedName name="_h1" localSheetId="12">{"'표지'!$B$5"}</definedName>
    <definedName name="_h1" localSheetId="20">{"'표지'!$B$5"}</definedName>
    <definedName name="_h1">{"'표지'!$B$5"}</definedName>
    <definedName name="_h2" localSheetId="12">{"'표지'!$B$5"}</definedName>
    <definedName name="_h2" localSheetId="20">{"'표지'!$B$5"}</definedName>
    <definedName name="_h2">{"'표지'!$B$5"}</definedName>
    <definedName name="_h3" localSheetId="12">{"'표지'!$B$5"}</definedName>
    <definedName name="_h3" localSheetId="20">{"'표지'!$B$5"}</definedName>
    <definedName name="_h3">{"'표지'!$B$5"}</definedName>
    <definedName name="_H31285">[18]업무연락!#REF!</definedName>
    <definedName name="_h4" localSheetId="12">{"'표지'!$B$5"}</definedName>
    <definedName name="_h4" localSheetId="20">{"'표지'!$B$5"}</definedName>
    <definedName name="_h4">{"'표지'!$B$5"}</definedName>
    <definedName name="_h5" localSheetId="12">{"'표지'!$B$5"}</definedName>
    <definedName name="_h5" localSheetId="20">{"'표지'!$B$5"}</definedName>
    <definedName name="_h5">{"'표지'!$B$5"}</definedName>
    <definedName name="_h6" localSheetId="12">{"Client Name or Project Name"}</definedName>
    <definedName name="_h6" localSheetId="20">{"Client Name or Project Name"}</definedName>
    <definedName name="_h6">{"Client Name or Project Name"}</definedName>
    <definedName name="_h8" localSheetId="12">{"Client Name or Project Name"}</definedName>
    <definedName name="_h8" localSheetId="20">{"Client Name or Project Name"}</definedName>
    <definedName name="_h8">{"Client Name or Project Name"}</definedName>
    <definedName name="_H922" localSheetId="8" hidden="1">{"'Sheet1'!$A$1:$H$36"}</definedName>
    <definedName name="_H922" localSheetId="9" hidden="1">{"'Sheet1'!$A$1:$H$36"}</definedName>
    <definedName name="_H922" localSheetId="10" hidden="1">{"'Sheet1'!$A$1:$H$36"}</definedName>
    <definedName name="_H922" localSheetId="11" hidden="1">{"'Sheet1'!$A$1:$H$36"}</definedName>
    <definedName name="_H922" localSheetId="12" hidden="1">{"'Sheet1'!$A$1:$H$36"}</definedName>
    <definedName name="_H922" localSheetId="13" hidden="1">{"'Sheet1'!$A$1:$H$36"}</definedName>
    <definedName name="_H922" localSheetId="14" hidden="1">{"'Sheet1'!$A$1:$H$36"}</definedName>
    <definedName name="_H922" localSheetId="15" hidden="1">{"'Sheet1'!$A$1:$H$36"}</definedName>
    <definedName name="_H922" localSheetId="20" hidden="1">{"'Sheet1'!$A$1:$H$36"}</definedName>
    <definedName name="_H922" hidden="1">{"'Sheet1'!$A$1:$H$36"}</definedName>
    <definedName name="_H930" localSheetId="8" hidden="1">{"'Sheet1'!$A$1:$H$36"}</definedName>
    <definedName name="_H930" localSheetId="9" hidden="1">{"'Sheet1'!$A$1:$H$36"}</definedName>
    <definedName name="_H930" localSheetId="10" hidden="1">{"'Sheet1'!$A$1:$H$36"}</definedName>
    <definedName name="_H930" localSheetId="11" hidden="1">{"'Sheet1'!$A$1:$H$36"}</definedName>
    <definedName name="_H930" localSheetId="12" hidden="1">{"'Sheet1'!$A$1:$H$36"}</definedName>
    <definedName name="_H930" localSheetId="13" hidden="1">{"'Sheet1'!$A$1:$H$36"}</definedName>
    <definedName name="_H930" localSheetId="14" hidden="1">{"'Sheet1'!$A$1:$H$36"}</definedName>
    <definedName name="_H930" localSheetId="15" hidden="1">{"'Sheet1'!$A$1:$H$36"}</definedName>
    <definedName name="_H930" localSheetId="20" hidden="1">{"'Sheet1'!$A$1:$H$36"}</definedName>
    <definedName name="_H930" hidden="1">{"'Sheet1'!$A$1:$H$36"}</definedName>
    <definedName name="_ha2" localSheetId="12">{"Client Name or Project Name"}</definedName>
    <definedName name="_ha2" localSheetId="20">{"Client Name or Project Name"}</definedName>
    <definedName name="_ha2">{"Client Name or Project Name"}</definedName>
    <definedName name="_ha3" localSheetId="12">{"Client Name or Project Name"}</definedName>
    <definedName name="_ha3" localSheetId="20">{"Client Name or Project Name"}</definedName>
    <definedName name="_ha3">{"Client Name or Project Name"}</definedName>
    <definedName name="_ha6" localSheetId="12">{"Client Name or Project Name"}</definedName>
    <definedName name="_ha6" localSheetId="20">{"Client Name or Project Name"}</definedName>
    <definedName name="_ha6">{"Client Name or Project Name"}</definedName>
    <definedName name="_ha8" localSheetId="12">{"Client Name or Project Name"}</definedName>
    <definedName name="_ha8" localSheetId="20">{"Client Name or Project Name"}</definedName>
    <definedName name="_ha8">{"Client Name or Project Name"}</definedName>
    <definedName name="_ha9" localSheetId="12">{"Client Name or Project Name"}</definedName>
    <definedName name="_ha9" localSheetId="20">{"Client Name or Project Name"}</definedName>
    <definedName name="_ha9">{"Client Name or Project Name"}</definedName>
    <definedName name="_HEV25">#REF!</definedName>
    <definedName name="_hf1" localSheetId="20" hidden="1">#REF!</definedName>
    <definedName name="_hf1" hidden="1">#REF!</definedName>
    <definedName name="_hf2" localSheetId="20" hidden="1">#REF!</definedName>
    <definedName name="_hf2" hidden="1">#REF!</definedName>
    <definedName name="_hf5" localSheetId="20" hidden="1">#REF!</definedName>
    <definedName name="_hf5" hidden="1">#REF!</definedName>
    <definedName name="_HGP1010" localSheetId="8" hidden="1">{"'Sheet1'!$A$1:$H$36"}</definedName>
    <definedName name="_HGP1010" localSheetId="9" hidden="1">{"'Sheet1'!$A$1:$H$36"}</definedName>
    <definedName name="_HGP1010" localSheetId="10" hidden="1">{"'Sheet1'!$A$1:$H$36"}</definedName>
    <definedName name="_HGP1010" localSheetId="11" hidden="1">{"'Sheet1'!$A$1:$H$36"}</definedName>
    <definedName name="_HGP1010" localSheetId="12" hidden="1">{"'Sheet1'!$A$1:$H$36"}</definedName>
    <definedName name="_HGP1010" localSheetId="13" hidden="1">{"'Sheet1'!$A$1:$H$36"}</definedName>
    <definedName name="_HGP1010" localSheetId="14" hidden="1">{"'Sheet1'!$A$1:$H$36"}</definedName>
    <definedName name="_HGP1010" localSheetId="15" hidden="1">{"'Sheet1'!$A$1:$H$36"}</definedName>
    <definedName name="_HGP1010" localSheetId="20" hidden="1">{"'Sheet1'!$A$1:$H$36"}</definedName>
    <definedName name="_HGP1010" hidden="1">{"'Sheet1'!$A$1:$H$36"}</definedName>
    <definedName name="_htt1" localSheetId="8" hidden="1">{"'표지'!$B$5"}</definedName>
    <definedName name="_htt1" localSheetId="9" hidden="1">{"'표지'!$B$5"}</definedName>
    <definedName name="_htt1" localSheetId="10" hidden="1">{"'표지'!$B$5"}</definedName>
    <definedName name="_htt1" localSheetId="11" hidden="1">{"'표지'!$B$5"}</definedName>
    <definedName name="_htt1" localSheetId="12" hidden="1">{"'표지'!$B$5"}</definedName>
    <definedName name="_htt1" localSheetId="13" hidden="1">{"'표지'!$B$5"}</definedName>
    <definedName name="_htt1" localSheetId="14" hidden="1">{"'표지'!$B$5"}</definedName>
    <definedName name="_htt1" localSheetId="20" hidden="1">{"'표지'!$B$5"}</definedName>
    <definedName name="_htt1" hidden="1">{"'표지'!$B$5"}</definedName>
    <definedName name="_INA86">#REF!</definedName>
    <definedName name="_INA87" localSheetId="20">#REF!</definedName>
    <definedName name="_INA87">#REF!</definedName>
    <definedName name="_INA88" localSheetId="20">#REF!</definedName>
    <definedName name="_INA88">#REF!</definedName>
    <definedName name="_INA89" localSheetId="20">#REF!</definedName>
    <definedName name="_INA89">#REF!</definedName>
    <definedName name="_INA90" localSheetId="20">#REF!</definedName>
    <definedName name="_INA90">#REF!</definedName>
    <definedName name="_INA91" localSheetId="20">#REF!</definedName>
    <definedName name="_INA91">#REF!</definedName>
    <definedName name="_INR1" localSheetId="8">#REF!</definedName>
    <definedName name="_INR1" localSheetId="9">#REF!</definedName>
    <definedName name="_INR1" localSheetId="10">#REF!</definedName>
    <definedName name="_INR1" localSheetId="11">#REF!</definedName>
    <definedName name="_INR1" localSheetId="13">#REF!</definedName>
    <definedName name="_INR1" localSheetId="14">#REF!</definedName>
    <definedName name="_INR1" localSheetId="20">#REF!</definedName>
    <definedName name="_INR1" localSheetId="18">#REF!</definedName>
    <definedName name="_INR1">#REF!</definedName>
    <definedName name="_INR2" localSheetId="8">#REF!</definedName>
    <definedName name="_INR2" localSheetId="9">#REF!</definedName>
    <definedName name="_INR2" localSheetId="10">#REF!</definedName>
    <definedName name="_INR2" localSheetId="11">#REF!</definedName>
    <definedName name="_INR2" localSheetId="13">#REF!</definedName>
    <definedName name="_INR2" localSheetId="14">#REF!</definedName>
    <definedName name="_INR2" localSheetId="20">#REF!</definedName>
    <definedName name="_INR2" localSheetId="18">#REF!</definedName>
    <definedName name="_INR2">#REF!</definedName>
    <definedName name="_INT2" localSheetId="12" hidden="1">{#N/A,#N/A,TRUE,"일정"}</definedName>
    <definedName name="_INT2" localSheetId="20" hidden="1">{#N/A,#N/A,TRUE,"일정"}</definedName>
    <definedName name="_INT2" hidden="1">{#N/A,#N/A,TRUE,"일정"}</definedName>
    <definedName name="_inv1" hidden="1">[19]ST!#REF!</definedName>
    <definedName name="_IRR2" hidden="1">[157]공정!$AH$25:$AH$37</definedName>
    <definedName name="_ITL1" localSheetId="20">#REF!</definedName>
    <definedName name="_ITL1">#REF!</definedName>
    <definedName name="_ITL2" localSheetId="20">#REF!</definedName>
    <definedName name="_ITL2">#REF!</definedName>
    <definedName name="_ITL3" localSheetId="20">#REF!</definedName>
    <definedName name="_ITL3">#REF!</definedName>
    <definedName name="_ITL4" localSheetId="20">#REF!</definedName>
    <definedName name="_ITL4">#REF!</definedName>
    <definedName name="_iv18000" localSheetId="8">#REF!</definedName>
    <definedName name="_iv18000" localSheetId="9">#REF!</definedName>
    <definedName name="_iv18000" localSheetId="10">#REF!</definedName>
    <definedName name="_iv18000" localSheetId="11">#REF!</definedName>
    <definedName name="_iv18000" localSheetId="13">#REF!</definedName>
    <definedName name="_iv18000" localSheetId="14">#REF!</definedName>
    <definedName name="_iv18000" localSheetId="20">#REF!</definedName>
    <definedName name="_iv18000" localSheetId="18">#REF!</definedName>
    <definedName name="_iv18000">#REF!</definedName>
    <definedName name="_IV20617" localSheetId="20">#REF!</definedName>
    <definedName name="_IV20617">#REF!</definedName>
    <definedName name="_IV30617" localSheetId="20">#REF!</definedName>
    <definedName name="_IV30617">#REF!</definedName>
    <definedName name="_iz5000" localSheetId="8">#REF!</definedName>
    <definedName name="_iz5000" localSheetId="9">#REF!</definedName>
    <definedName name="_iz5000" localSheetId="10">#REF!</definedName>
    <definedName name="_iz5000" localSheetId="11">#REF!</definedName>
    <definedName name="_iz5000" localSheetId="13">#REF!</definedName>
    <definedName name="_iz5000" localSheetId="14">#REF!</definedName>
    <definedName name="_iz5000" localSheetId="20">#REF!</definedName>
    <definedName name="_iz5000" localSheetId="18">#REF!</definedName>
    <definedName name="_iz5000">#REF!</definedName>
    <definedName name="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 localSheetId="20">#REF!</definedName>
    <definedName name="_ja2">#REF!</definedName>
    <definedName name="_Jan2010" localSheetId="8" hidden="1">#REF!</definedName>
    <definedName name="_Jan2010" localSheetId="9" hidden="1">#REF!</definedName>
    <definedName name="_Jan2010" localSheetId="10" hidden="1">#REF!</definedName>
    <definedName name="_Jan2010" localSheetId="11" hidden="1">#REF!</definedName>
    <definedName name="_Jan2010" localSheetId="13" hidden="1">#REF!</definedName>
    <definedName name="_Jan2010" localSheetId="14" hidden="1">#REF!</definedName>
    <definedName name="_Jan2010" localSheetId="20" hidden="1">#REF!</definedName>
    <definedName name="_Jan2010" hidden="1">#REF!</definedName>
    <definedName name="_Jun01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9]9906'!$A$1:$J$74</definedName>
    <definedName name="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8" hidden="1">#REF!</definedName>
    <definedName name="_K12345" localSheetId="9" hidden="1">#REF!</definedName>
    <definedName name="_K12345" localSheetId="10" hidden="1">#REF!</definedName>
    <definedName name="_K12345" localSheetId="11" hidden="1">#REF!</definedName>
    <definedName name="_K12345" localSheetId="13" hidden="1">#REF!</definedName>
    <definedName name="_K12345" localSheetId="14" hidden="1">#REF!</definedName>
    <definedName name="_K12345" localSheetId="15" hidden="1">#REF!</definedName>
    <definedName name="_K12345" localSheetId="20" hidden="1">#REF!</definedName>
    <definedName name="_K12345" hidden="1">#REF!</definedName>
    <definedName name="_k2" localSheetId="8" hidden="1">[19]ST!#REF!</definedName>
    <definedName name="_k2" localSheetId="9" hidden="1">[19]ST!#REF!</definedName>
    <definedName name="_k2" localSheetId="10" hidden="1">[19]ST!#REF!</definedName>
    <definedName name="_k2" localSheetId="11" hidden="1">[19]ST!#REF!</definedName>
    <definedName name="_k2" localSheetId="13" hidden="1">[19]ST!#REF!</definedName>
    <definedName name="_k2" localSheetId="14" hidden="1">[19]ST!#REF!</definedName>
    <definedName name="_k2" hidden="1">[19]ST!#REF!</definedName>
    <definedName name="_KDB94" localSheetId="20">#REF!</definedName>
    <definedName name="_KDB94">#REF!</definedName>
    <definedName name="_KDB941" localSheetId="20">#REF!</definedName>
    <definedName name="_KDB941">#REF!</definedName>
    <definedName name="_Key" localSheetId="8" hidden="1">#REF!</definedName>
    <definedName name="_Key" localSheetId="9" hidden="1">#REF!</definedName>
    <definedName name="_Key" localSheetId="10" hidden="1">#REF!</definedName>
    <definedName name="_Key" localSheetId="11" hidden="1">#REF!</definedName>
    <definedName name="_Key" localSheetId="13" hidden="1">#REF!</definedName>
    <definedName name="_Key" localSheetId="14" hidden="1">#REF!</definedName>
    <definedName name="_Key" localSheetId="20" hidden="1">#REF!</definedName>
    <definedName name="_Key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[158]JAGA!#REF!</definedName>
    <definedName name="_Key1" localSheetId="12" hidden="1">[156]건물!#REF!</definedName>
    <definedName name="_Key1" localSheetId="13" hidden="1">#REF!</definedName>
    <definedName name="_Key1" localSheetId="14" hidden="1">#REF!</definedName>
    <definedName name="_Key1" localSheetId="15" hidden="1">[158]JAGA!#REF!</definedName>
    <definedName name="_Key1" localSheetId="20" hidden="1">#REF!</definedName>
    <definedName name="_Key1" localSheetId="18" hidden="1">#REF!</definedName>
    <definedName name="_Key1" hidden="1">#REF!</definedName>
    <definedName name="_key11" localSheetId="8" hidden="1">#REF!</definedName>
    <definedName name="_key11" localSheetId="9" hidden="1">#REF!</definedName>
    <definedName name="_key11" localSheetId="10" hidden="1">#REF!</definedName>
    <definedName name="_key11" localSheetId="11" hidden="1">#REF!</definedName>
    <definedName name="_key11" localSheetId="13" hidden="1">#REF!</definedName>
    <definedName name="_key11" localSheetId="14" hidden="1">#REF!</definedName>
    <definedName name="_key11" localSheetId="20" hidden="1">#REF!</definedName>
    <definedName name="_key11" hidden="1">#REF!</definedName>
    <definedName name="_KEY123321" localSheetId="8" hidden="1">#REF!</definedName>
    <definedName name="_KEY123321" localSheetId="9" hidden="1">#REF!</definedName>
    <definedName name="_KEY123321" localSheetId="10" hidden="1">#REF!</definedName>
    <definedName name="_KEY123321" localSheetId="11" hidden="1">#REF!</definedName>
    <definedName name="_KEY123321" localSheetId="13" hidden="1">#REF!</definedName>
    <definedName name="_KEY123321" localSheetId="14" hidden="1">#REF!</definedName>
    <definedName name="_KEY123321" localSheetId="20" hidden="1">#REF!</definedName>
    <definedName name="_KEY123321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'[159]12월 기타'!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'[159]12월 기타'!#REF!</definedName>
    <definedName name="_Key2" localSheetId="20" hidden="1">#REF!</definedName>
    <definedName name="_Key2" localSheetId="18" hidden="1">#REF!</definedName>
    <definedName name="_Key2" hidden="1">#REF!</definedName>
    <definedName name="_Key21" localSheetId="8" hidden="1">#REF!</definedName>
    <definedName name="_Key21" localSheetId="9" hidden="1">#REF!</definedName>
    <definedName name="_Key21" localSheetId="10" hidden="1">#REF!</definedName>
    <definedName name="_Key21" localSheetId="11" hidden="1">#REF!</definedName>
    <definedName name="_Key21" localSheetId="13" hidden="1">#REF!</definedName>
    <definedName name="_Key21" localSheetId="14" hidden="1">#REF!</definedName>
    <definedName name="_Key21" localSheetId="20" hidden="1">#REF!</definedName>
    <definedName name="_Key21" hidden="1">#REF!</definedName>
    <definedName name="_Key22" localSheetId="20" hidden="1">#REF!</definedName>
    <definedName name="_Key22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localSheetId="20" hidden="1">#REF!</definedName>
    <definedName name="_Key3" hidden="1">#REF!</definedName>
    <definedName name="_key4" localSheetId="20" hidden="1">#REF!</definedName>
    <definedName name="_key4" hidden="1">#REF!</definedName>
    <definedName name="_key8" localSheetId="8" hidden="1">#REF!</definedName>
    <definedName name="_key8" localSheetId="9" hidden="1">#REF!</definedName>
    <definedName name="_key8" localSheetId="10" hidden="1">#REF!</definedName>
    <definedName name="_key8" localSheetId="11" hidden="1">#REF!</definedName>
    <definedName name="_key8" localSheetId="13" hidden="1">#REF!</definedName>
    <definedName name="_key8" localSheetId="14" hidden="1">#REF!</definedName>
    <definedName name="_key8" localSheetId="20" hidden="1">#REF!</definedName>
    <definedName name="_key8" hidden="1">#REF!</definedName>
    <definedName name="_Keyn" localSheetId="8" hidden="1">#REF!</definedName>
    <definedName name="_Keyn" localSheetId="9" hidden="1">#REF!</definedName>
    <definedName name="_Keyn" localSheetId="10" hidden="1">#REF!</definedName>
    <definedName name="_Keyn" localSheetId="11" hidden="1">#REF!</definedName>
    <definedName name="_Keyn" localSheetId="13" hidden="1">#REF!</definedName>
    <definedName name="_Keyn" localSheetId="14" hidden="1">#REF!</definedName>
    <definedName name="_Keyn" localSheetId="20" hidden="1">#REF!</definedName>
    <definedName name="_Keyn" hidden="1">#REF!</definedName>
    <definedName name="_KK2" localSheetId="12" hidden="1">{#N/A,#N/A,FALSE,"BS";#N/A,#N/A,FALSE,"PL";#N/A,#N/A,FALSE,"처분";#N/A,#N/A,FALSE,"현금";#N/A,#N/A,FALSE,"매출";#N/A,#N/A,FALSE,"원가";#N/A,#N/A,FALSE,"경영"}</definedName>
    <definedName name="_KK2" localSheetId="20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8" hidden="1">#REF!</definedName>
    <definedName name="_KKK" localSheetId="9" hidden="1">#REF!</definedName>
    <definedName name="_KKK" localSheetId="10" hidden="1">#REF!</definedName>
    <definedName name="_KKK" localSheetId="11" hidden="1">#REF!</definedName>
    <definedName name="_KKK" localSheetId="13" hidden="1">#REF!</definedName>
    <definedName name="_KKK" localSheetId="14" hidden="1">#REF!</definedName>
    <definedName name="_KKK" localSheetId="20" hidden="1">#REF!</definedName>
    <definedName name="_KKK" hidden="1">#REF!</definedName>
    <definedName name="_KO2" localSheetId="8" hidden="1">#REF!</definedName>
    <definedName name="_KO2" localSheetId="9" hidden="1">#REF!</definedName>
    <definedName name="_KO2" localSheetId="10" hidden="1">#REF!</definedName>
    <definedName name="_KO2" localSheetId="11" hidden="1">#REF!</definedName>
    <definedName name="_KO2" localSheetId="13" hidden="1">#REF!</definedName>
    <definedName name="_KO2" localSheetId="14" hidden="1">#REF!</definedName>
    <definedName name="_KO2" localSheetId="20" hidden="1">#REF!</definedName>
    <definedName name="_KO2" hidden="1">#REF!</definedName>
    <definedName name="_KTM10" localSheetId="8" hidden="1">{#N/A,#N/A,FALSE,"현장 NCR 분석";#N/A,#N/A,FALSE,"현장품질감사";#N/A,#N/A,FALSE,"현장품질감사"}</definedName>
    <definedName name="_KTM10" localSheetId="9" hidden="1">{#N/A,#N/A,FALSE,"현장 NCR 분석";#N/A,#N/A,FALSE,"현장품질감사";#N/A,#N/A,FALSE,"현장품질감사"}</definedName>
    <definedName name="_KTM10" localSheetId="10" hidden="1">{#N/A,#N/A,FALSE,"현장 NCR 분석";#N/A,#N/A,FALSE,"현장품질감사";#N/A,#N/A,FALSE,"현장품질감사"}</definedName>
    <definedName name="_KTM10" localSheetId="11" hidden="1">{#N/A,#N/A,FALSE,"현장 NCR 분석";#N/A,#N/A,FALSE,"현장품질감사";#N/A,#N/A,FALSE,"현장품질감사"}</definedName>
    <definedName name="_KTM10" localSheetId="12" hidden="1">{#N/A,#N/A,FALSE,"현장 NCR 분석";#N/A,#N/A,FALSE,"현장품질감사";#N/A,#N/A,FALSE,"현장품질감사"}</definedName>
    <definedName name="_KTM10" localSheetId="13" hidden="1">{#N/A,#N/A,FALSE,"현장 NCR 분석";#N/A,#N/A,FALSE,"현장품질감사";#N/A,#N/A,FALSE,"현장품질감사"}</definedName>
    <definedName name="_KTM10" localSheetId="14" hidden="1">{#N/A,#N/A,FALSE,"현장 NCR 분석";#N/A,#N/A,FALSE,"현장품질감사";#N/A,#N/A,FALSE,"현장품질감사"}</definedName>
    <definedName name="_KTM10" localSheetId="20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8" hidden="1">{#N/A,#N/A,FALSE,"ALM-ASISC"}</definedName>
    <definedName name="_kwy1" localSheetId="9" hidden="1">{#N/A,#N/A,FALSE,"ALM-ASISC"}</definedName>
    <definedName name="_kwy1" localSheetId="10" hidden="1">{#N/A,#N/A,FALSE,"ALM-ASISC"}</definedName>
    <definedName name="_kwy1" localSheetId="11" hidden="1">{#N/A,#N/A,FALSE,"ALM-ASISC"}</definedName>
    <definedName name="_kwy1" localSheetId="12" hidden="1">{#N/A,#N/A,FALSE,"ALM-ASISC"}</definedName>
    <definedName name="_kwy1" localSheetId="13" hidden="1">{#N/A,#N/A,FALSE,"ALM-ASISC"}</definedName>
    <definedName name="_kwy1" localSheetId="14" hidden="1">{#N/A,#N/A,FALSE,"ALM-ASISC"}</definedName>
    <definedName name="_kwy1" localSheetId="20" hidden="1">{#N/A,#N/A,FALSE,"ALM-ASISC"}</definedName>
    <definedName name="_kwy1" localSheetId="18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60]Costs!#REF!</definedName>
    <definedName name="_L26" localSheetId="20">#REF!</definedName>
    <definedName name="_L26">#REF!</definedName>
    <definedName name="_LB200">'[149]daten intern'!$A$81:$A$87</definedName>
    <definedName name="_LB3">[161]외화!#REF!</definedName>
    <definedName name="_LB300">'[149]daten intern'!$A$92:$A$136</definedName>
    <definedName name="_LB400">'[149]daten intern'!$A$141:$A$172</definedName>
    <definedName name="_LB500">'[149]daten intern'!$A$177:$A$211</definedName>
    <definedName name="_LB6" localSheetId="20">#REF!</definedName>
    <definedName name="_LB6">#REF!</definedName>
    <definedName name="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8" hidden="1">{#N/A,#N/A,TRUE,"매출진척-1";#N/A,#N/A,TRUE,"매출진척-2";#N/A,#N/A,TRUE,"제품실적";#N/A,#N/A,TRUE,"RAC";#N/A,#N/A,TRUE,"PAC ";#N/A,#N/A,TRUE,"재고현황";#N/A,#N/A,TRUE,"공지사항"}</definedName>
    <definedName name="_LG2" localSheetId="9" hidden="1">{#N/A,#N/A,TRUE,"매출진척-1";#N/A,#N/A,TRUE,"매출진척-2";#N/A,#N/A,TRUE,"제품실적";#N/A,#N/A,TRUE,"RAC";#N/A,#N/A,TRUE,"PAC ";#N/A,#N/A,TRUE,"재고현황";#N/A,#N/A,TRUE,"공지사항"}</definedName>
    <definedName name="_LG2" localSheetId="10" hidden="1">{#N/A,#N/A,TRUE,"매출진척-1";#N/A,#N/A,TRUE,"매출진척-2";#N/A,#N/A,TRUE,"제품실적";#N/A,#N/A,TRUE,"RAC";#N/A,#N/A,TRUE,"PAC ";#N/A,#N/A,TRUE,"재고현황";#N/A,#N/A,TRUE,"공지사항"}</definedName>
    <definedName name="_LG2" localSheetId="11" hidden="1">{#N/A,#N/A,TRUE,"매출진척-1";#N/A,#N/A,TRUE,"매출진척-2";#N/A,#N/A,TRUE,"제품실적";#N/A,#N/A,TRUE,"RAC";#N/A,#N/A,TRUE,"PAC ";#N/A,#N/A,TRUE,"재고현황";#N/A,#N/A,TRUE,"공지사항"}</definedName>
    <definedName name="_LG2" localSheetId="12" hidden="1">{#N/A,#N/A,TRUE,"매출진척-1";#N/A,#N/A,TRUE,"매출진척-2";#N/A,#N/A,TRUE,"제품실적";#N/A,#N/A,TRUE,"RAC";#N/A,#N/A,TRUE,"PAC ";#N/A,#N/A,TRUE,"재고현황";#N/A,#N/A,TRUE,"공지사항"}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0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8">#REF!</definedName>
    <definedName name="_LIB1" localSheetId="9">#REF!</definedName>
    <definedName name="_LIB1" localSheetId="10">#REF!</definedName>
    <definedName name="_LIB1" localSheetId="11">#REF!</definedName>
    <definedName name="_LIB1" localSheetId="13">#REF!</definedName>
    <definedName name="_LIB1" localSheetId="14">#REF!</definedName>
    <definedName name="_LIB1" localSheetId="20">#REF!</definedName>
    <definedName name="_LIB1" localSheetId="18">#REF!</definedName>
    <definedName name="_LIB1">#REF!</definedName>
    <definedName name="_LIB2" localSheetId="8">#REF!</definedName>
    <definedName name="_LIB2" localSheetId="9">#REF!</definedName>
    <definedName name="_LIB2" localSheetId="10">#REF!</definedName>
    <definedName name="_LIB2" localSheetId="11">#REF!</definedName>
    <definedName name="_LIB2" localSheetId="13">#REF!</definedName>
    <definedName name="_LIB2" localSheetId="14">#REF!</definedName>
    <definedName name="_LIB2" localSheetId="20">#REF!</definedName>
    <definedName name="_LIB2" localSheetId="18">#REF!</definedName>
    <definedName name="_LIB2">#REF!</definedName>
    <definedName name="_LIB87" localSheetId="20">#REF!</definedName>
    <definedName name="_LIB87">#REF!</definedName>
    <definedName name="_LIB88" localSheetId="20">#REF!</definedName>
    <definedName name="_LIB88">#REF!</definedName>
    <definedName name="_LIB89" localSheetId="20">#REF!</definedName>
    <definedName name="_LIB89">#REF!</definedName>
    <definedName name="_LIB90" localSheetId="20">#REF!</definedName>
    <definedName name="_LIB90">#REF!</definedName>
    <definedName name="_LIB91" localSheetId="20">#REF!</definedName>
    <definedName name="_LIB91">#REF!</definedName>
    <definedName name="_LNY1" localSheetId="20">[148]MASTER_PLAN!#REF!</definedName>
    <definedName name="_LNY1">[148]MASTER_PLAN!#REF!</definedName>
    <definedName name="_LNY10" localSheetId="20">[148]MASTER_PLAN!#REF!</definedName>
    <definedName name="_LNY10">[148]MASTER_PLAN!#REF!</definedName>
    <definedName name="_LNY11" localSheetId="20">[148]MASTER_PLAN!#REF!</definedName>
    <definedName name="_LNY11">[148]MASTER_PLAN!#REF!</definedName>
    <definedName name="_LNY12" localSheetId="20">[148]MASTER_PLAN!#REF!</definedName>
    <definedName name="_LNY12">[148]MASTER_PLAN!#REF!</definedName>
    <definedName name="_LNY2">[148]MASTER_PLAN!#REF!</definedName>
    <definedName name="_LNY3">[148]MASTER_PLAN!#REF!</definedName>
    <definedName name="_LNY4">[148]MASTER_PLAN!#REF!</definedName>
    <definedName name="_LNY5">[148]MASTER_PLAN!#REF!</definedName>
    <definedName name="_LNY6">[148]MASTER_PLAN!#REF!</definedName>
    <definedName name="_LNY7">[148]MASTER_PLAN!#REF!</definedName>
    <definedName name="_LNY8">[148]MASTER_PLAN!#REF!</definedName>
    <definedName name="_LNY9">[148]MASTER_PLAN!#REF!</definedName>
    <definedName name="_LOH2">#N/A</definedName>
    <definedName name="_LOH3">#N/A</definedName>
    <definedName name="_LOT1">'[162]PL-0102'!#REF!</definedName>
    <definedName name="_LPS2" localSheetId="8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13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20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8">#REF!</definedName>
    <definedName name="_lz5000" localSheetId="9">#REF!</definedName>
    <definedName name="_lz5000" localSheetId="10">#REF!</definedName>
    <definedName name="_lz5000" localSheetId="11">#REF!</definedName>
    <definedName name="_lz5000" localSheetId="13">#REF!</definedName>
    <definedName name="_lz5000" localSheetId="14">#REF!</definedName>
    <definedName name="_lz5000" localSheetId="20">#REF!</definedName>
    <definedName name="_lz5000" localSheetId="18">#REF!</definedName>
    <definedName name="_lz5000">#REF!</definedName>
    <definedName name="_M1" localSheetId="8">#REF!</definedName>
    <definedName name="_M1" localSheetId="9">#REF!</definedName>
    <definedName name="_M1" localSheetId="10">#REF!</definedName>
    <definedName name="_M1" localSheetId="11">#REF!</definedName>
    <definedName name="_M1" localSheetId="13">#REF!</definedName>
    <definedName name="_M1" localSheetId="14">#REF!</definedName>
    <definedName name="_M1" localSheetId="20">#REF!</definedName>
    <definedName name="_M1" localSheetId="18">#REF!</definedName>
    <definedName name="_M1">#REF!</definedName>
    <definedName name="_M2" localSheetId="8" hidden="1">{"'Sheet1'!$L$16"}</definedName>
    <definedName name="_M2" localSheetId="9" hidden="1">{"'Sheet1'!$L$16"}</definedName>
    <definedName name="_M2" localSheetId="10" hidden="1">{"'Sheet1'!$L$16"}</definedName>
    <definedName name="_M2" localSheetId="11" hidden="1">{"'Sheet1'!$L$16"}</definedName>
    <definedName name="_M2" localSheetId="12" hidden="1">{"'Sheet1'!$L$16"}</definedName>
    <definedName name="_M2" localSheetId="13" hidden="1">{"'Sheet1'!$L$16"}</definedName>
    <definedName name="_M2" localSheetId="14" hidden="1">{"'Sheet1'!$L$16"}</definedName>
    <definedName name="_M2" localSheetId="20" hidden="1">{"'Sheet1'!$L$16"}</definedName>
    <definedName name="_M2" localSheetId="18">#REF!</definedName>
    <definedName name="_M2" hidden="1">{"'Sheet1'!$L$16"}</definedName>
    <definedName name="_M3" localSheetId="8">#REF!</definedName>
    <definedName name="_M3" localSheetId="9">#REF!</definedName>
    <definedName name="_M3" localSheetId="10">#REF!</definedName>
    <definedName name="_M3" localSheetId="11">#REF!</definedName>
    <definedName name="_M3" localSheetId="13">#REF!</definedName>
    <definedName name="_M3" localSheetId="14">#REF!</definedName>
    <definedName name="_M3" localSheetId="20">#REF!</definedName>
    <definedName name="_M3" localSheetId="18">#REF!</definedName>
    <definedName name="_M3">#REF!</definedName>
    <definedName name="_ma67" localSheetId="8">#REF!</definedName>
    <definedName name="_ma67" localSheetId="9">#REF!</definedName>
    <definedName name="_ma67" localSheetId="10">#REF!</definedName>
    <definedName name="_ma67" localSheetId="11">#REF!</definedName>
    <definedName name="_ma67" localSheetId="13">#REF!</definedName>
    <definedName name="_ma67" localSheetId="14">#REF!</definedName>
    <definedName name="_ma67" localSheetId="20">#REF!</definedName>
    <definedName name="_ma67" localSheetId="18">#REF!</definedName>
    <definedName name="_ma67">#REF!</definedName>
    <definedName name="_ma71" localSheetId="8">#REF!</definedName>
    <definedName name="_ma71" localSheetId="9">#REF!</definedName>
    <definedName name="_ma71" localSheetId="10">#REF!</definedName>
    <definedName name="_ma71" localSheetId="11">#REF!</definedName>
    <definedName name="_ma71" localSheetId="13">#REF!</definedName>
    <definedName name="_ma71" localSheetId="14">#REF!</definedName>
    <definedName name="_ma71" localSheetId="20">#REF!</definedName>
    <definedName name="_ma71" localSheetId="18">#REF!</definedName>
    <definedName name="_ma71">#REF!</definedName>
    <definedName name="_ma74" localSheetId="8">#REF!</definedName>
    <definedName name="_ma74" localSheetId="9">#REF!</definedName>
    <definedName name="_ma74" localSheetId="10">#REF!</definedName>
    <definedName name="_ma74" localSheetId="11">#REF!</definedName>
    <definedName name="_ma74" localSheetId="13">#REF!</definedName>
    <definedName name="_ma74" localSheetId="14">#REF!</definedName>
    <definedName name="_ma74" localSheetId="20">#REF!</definedName>
    <definedName name="_ma74" localSheetId="18">#REF!</definedName>
    <definedName name="_ma74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4" hidden="1">#REF!</definedName>
    <definedName name="_MatInverse_In" localSheetId="15" hidden="1">#REF!</definedName>
    <definedName name="_MatInverse_In" localSheetId="20" hidden="1">#REF!</definedName>
    <definedName name="_MatInverse_In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4" hidden="1">#REF!</definedName>
    <definedName name="_MatInverse_Out" localSheetId="15" hidden="1">#REF!</definedName>
    <definedName name="_MatInverse_Out" localSheetId="20" hidden="1">#REF!</definedName>
    <definedName name="_MatInverse_Out" localSheetId="18" hidden="1">#REF!</definedName>
    <definedName name="_MatInverse_Out" hidden="1">#REF!</definedName>
    <definedName name="_MatMult_A" localSheetId="8" hidden="1">[53]미처분이!#REF!</definedName>
    <definedName name="_MatMult_A" localSheetId="9" hidden="1">[53]미처분이!#REF!</definedName>
    <definedName name="_MatMult_A" localSheetId="10" hidden="1">[53]미처분이!#REF!</definedName>
    <definedName name="_MatMult_A" localSheetId="11" hidden="1">[53]미처분이!#REF!</definedName>
    <definedName name="_MatMult_A" localSheetId="13" hidden="1">[53]미처분이!#REF!</definedName>
    <definedName name="_MatMult_A" localSheetId="14" hidden="1">[53]미처분이!#REF!</definedName>
    <definedName name="_MatMult_A" localSheetId="20" hidden="1">[53]미처분이!#REF!</definedName>
    <definedName name="_MatMult_A" hidden="1">[53]미처분이!#REF!</definedName>
    <definedName name="_MatMult_AxB" localSheetId="8" hidden="1">[53]미처분이!#REF!</definedName>
    <definedName name="_MatMult_AxB" localSheetId="9" hidden="1">[53]미처분이!#REF!</definedName>
    <definedName name="_MatMult_AxB" localSheetId="10" hidden="1">[53]미처분이!#REF!</definedName>
    <definedName name="_MatMult_AxB" localSheetId="11" hidden="1">[53]미처분이!#REF!</definedName>
    <definedName name="_MatMult_AxB" localSheetId="13" hidden="1">[53]미처분이!#REF!</definedName>
    <definedName name="_MatMult_AxB" localSheetId="14" hidden="1">[53]미처분이!#REF!</definedName>
    <definedName name="_MatMult_AxB" localSheetId="20" hidden="1">[53]미처분이!#REF!</definedName>
    <definedName name="_MatMult_AxB" hidden="1">[53]미처분이!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localSheetId="13" hidden="1">#REF!</definedName>
    <definedName name="_MatMult_B" localSheetId="14" hidden="1">#REF!</definedName>
    <definedName name="_MatMult_B" localSheetId="15" hidden="1">#REF!</definedName>
    <definedName name="_MatMult_B" localSheetId="20" hidden="1">#REF!</definedName>
    <definedName name="_MatMult_B" hidden="1">#REF!</definedName>
    <definedName name="_MAY99">'[139]9905'!$A$1:$J$88</definedName>
    <definedName name="_mbb1" hidden="1">"3YC1ILA8JZT4X1UGH419QWIDX"</definedName>
    <definedName name="_MCS01">#REF!</definedName>
    <definedName name="_MCS05" localSheetId="20">#REF!</definedName>
    <definedName name="_MCS05">#REF!</definedName>
    <definedName name="_mdc2" localSheetId="8" hidden="1">{#N/A,#N/A,FALSE,"Sheet1"}</definedName>
    <definedName name="_mdc2" localSheetId="9" hidden="1">{#N/A,#N/A,FALSE,"Sheet1"}</definedName>
    <definedName name="_mdc2" localSheetId="10" hidden="1">{#N/A,#N/A,FALSE,"Sheet1"}</definedName>
    <definedName name="_mdc2" localSheetId="11" hidden="1">{#N/A,#N/A,FALSE,"Sheet1"}</definedName>
    <definedName name="_mdc2" localSheetId="12" hidden="1">{#N/A,#N/A,FALSE,"Sheet1"}</definedName>
    <definedName name="_mdc2" localSheetId="13" hidden="1">{#N/A,#N/A,FALSE,"Sheet1"}</definedName>
    <definedName name="_mdc2" localSheetId="14" hidden="1">{#N/A,#N/A,FALSE,"Sheet1"}</definedName>
    <definedName name="_mdc2" localSheetId="20" hidden="1">{#N/A,#N/A,FALSE,"Sheet1"}</definedName>
    <definedName name="_mdc2" hidden="1">{#N/A,#N/A,FALSE,"Sheet1"}</definedName>
    <definedName name="_ME02">'[163]F04-B05 France'!#REF!</definedName>
    <definedName name="_ME99" localSheetId="20">#REF!</definedName>
    <definedName name="_ME99">#REF!</definedName>
    <definedName name="_MF2" localSheetId="8">#REF!</definedName>
    <definedName name="_MF2" localSheetId="9">#REF!</definedName>
    <definedName name="_MF2" localSheetId="10">#REF!</definedName>
    <definedName name="_MF2" localSheetId="11">#REF!</definedName>
    <definedName name="_MF2" localSheetId="13">#REF!</definedName>
    <definedName name="_MF2" localSheetId="14">#REF!</definedName>
    <definedName name="_MF2" localSheetId="20">#REF!</definedName>
    <definedName name="_MF2" localSheetId="18">#REF!</definedName>
    <definedName name="_MF2">#REF!</definedName>
    <definedName name="_MI02" localSheetId="20">'[163]F04-B05 France'!#REF!</definedName>
    <definedName name="_MI02">'[163]F04-B05 France'!#REF!</definedName>
    <definedName name="_MI99" localSheetId="20">#REF!</definedName>
    <definedName name="_MI99">#REF!</definedName>
    <definedName name="_MO1">[164]의왕!$AR$4</definedName>
    <definedName name="_MO2">[164]의왕!$AR$5</definedName>
    <definedName name="_MO3">[164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8" hidden="1">{#N/A,#N/A,FALSE,"Sheet1"}</definedName>
    <definedName name="_new1" localSheetId="9" hidden="1">{#N/A,#N/A,FALSE,"Sheet1"}</definedName>
    <definedName name="_new1" localSheetId="10" hidden="1">{#N/A,#N/A,FALSE,"Sheet1"}</definedName>
    <definedName name="_new1" localSheetId="11" hidden="1">{#N/A,#N/A,FALSE,"Sheet1"}</definedName>
    <definedName name="_new1" localSheetId="12" hidden="1">{#N/A,#N/A,FALSE,"Sheet1"}</definedName>
    <definedName name="_new1" localSheetId="13" hidden="1">{#N/A,#N/A,FALSE,"Sheet1"}</definedName>
    <definedName name="_new1" localSheetId="14" hidden="1">{#N/A,#N/A,FALSE,"Sheet1"}</definedName>
    <definedName name="_new1" localSheetId="20" hidden="1">{#N/A,#N/A,FALSE,"Sheet1"}</definedName>
    <definedName name="_new1" hidden="1">{#N/A,#N/A,FALSE,"Sheet1"}</definedName>
    <definedName name="_new2" localSheetId="18">'#3 22.4Q 가결산'!_new2</definedName>
    <definedName name="_new2" hidden="1">'[23]Cntmrs-Recruit'!$R$20:$T$20</definedName>
    <definedName name="_NIN86" localSheetId="20">#REF!</definedName>
    <definedName name="_NIN86">#REF!</definedName>
    <definedName name="_NIN87" localSheetId="20">#REF!</definedName>
    <definedName name="_NIN87">#REF!</definedName>
    <definedName name="_NIN88" localSheetId="20">#REF!</definedName>
    <definedName name="_NIN88">#REF!</definedName>
    <definedName name="_NIN89" localSheetId="20">#REF!</definedName>
    <definedName name="_NIN89">#REF!</definedName>
    <definedName name="_NIN90" localSheetId="20">#REF!</definedName>
    <definedName name="_NIN90">#REF!</definedName>
    <definedName name="_NIN91" localSheetId="20">#REF!</definedName>
    <definedName name="_NIN91">#REF!</definedName>
    <definedName name="_NOV99">'[139]9911'!$A$1:$J$79</definedName>
    <definedName name="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8">#REF!</definedName>
    <definedName name="_NTA1" localSheetId="9">#REF!</definedName>
    <definedName name="_NTA1" localSheetId="10">#REF!</definedName>
    <definedName name="_NTA1" localSheetId="11">#REF!</definedName>
    <definedName name="_NTA1" localSheetId="13">#REF!</definedName>
    <definedName name="_NTA1" localSheetId="14">#REF!</definedName>
    <definedName name="_NTA1" localSheetId="20">#REF!</definedName>
    <definedName name="_NTA1" localSheetId="18">#REF!</definedName>
    <definedName name="_NTA1">#REF!</definedName>
    <definedName name="_NTA2" localSheetId="8">#REF!</definedName>
    <definedName name="_NTA2" localSheetId="9">#REF!</definedName>
    <definedName name="_NTA2" localSheetId="10">#REF!</definedName>
    <definedName name="_NTA2" localSheetId="11">#REF!</definedName>
    <definedName name="_NTA2" localSheetId="13">#REF!</definedName>
    <definedName name="_NTA2" localSheetId="14">#REF!</definedName>
    <definedName name="_NTA2" localSheetId="20">#REF!</definedName>
    <definedName name="_NTA2" localSheetId="18">#REF!</definedName>
    <definedName name="_NTA2">#REF!</definedName>
    <definedName name="_NTA3" localSheetId="8">#REF!</definedName>
    <definedName name="_NTA3" localSheetId="9">#REF!</definedName>
    <definedName name="_NTA3" localSheetId="10">#REF!</definedName>
    <definedName name="_NTA3" localSheetId="11">#REF!</definedName>
    <definedName name="_NTA3" localSheetId="13">#REF!</definedName>
    <definedName name="_NTA3" localSheetId="14">#REF!</definedName>
    <definedName name="_NTA3" localSheetId="20">#REF!</definedName>
    <definedName name="_NTA3" localSheetId="18">#REF!</definedName>
    <definedName name="_NTA3">#REF!</definedName>
    <definedName name="_NUL2">[165]_Parameters!$H$4</definedName>
    <definedName name="_o" localSheetId="8">#REF!</definedName>
    <definedName name="_o" localSheetId="9">#REF!</definedName>
    <definedName name="_o" localSheetId="10">#REF!</definedName>
    <definedName name="_o" localSheetId="11">#REF!</definedName>
    <definedName name="_o" localSheetId="13">#REF!</definedName>
    <definedName name="_o" localSheetId="14">#REF!</definedName>
    <definedName name="_o" localSheetId="20">#REF!</definedName>
    <definedName name="_o" localSheetId="18">#REF!</definedName>
    <definedName name="_o">#REF!</definedName>
    <definedName name="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9]9910'!$A$1:$J$78</definedName>
    <definedName name="_ODP1" localSheetId="8">#REF!</definedName>
    <definedName name="_ODP1" localSheetId="9">#REF!</definedName>
    <definedName name="_ODP1" localSheetId="10">#REF!</definedName>
    <definedName name="_ODP1" localSheetId="11">#REF!</definedName>
    <definedName name="_ODP1" localSheetId="13">#REF!</definedName>
    <definedName name="_ODP1" localSheetId="14">#REF!</definedName>
    <definedName name="_ODP1" localSheetId="20">#REF!</definedName>
    <definedName name="_ODP1" localSheetId="18">#REF!</definedName>
    <definedName name="_ODP1">#REF!</definedName>
    <definedName name="_ODP2" localSheetId="8">#REF!</definedName>
    <definedName name="_ODP2" localSheetId="9">#REF!</definedName>
    <definedName name="_ODP2" localSheetId="10">#REF!</definedName>
    <definedName name="_ODP2" localSheetId="11">#REF!</definedName>
    <definedName name="_ODP2" localSheetId="13">#REF!</definedName>
    <definedName name="_ODP2" localSheetId="14">#REF!</definedName>
    <definedName name="_ODP2" localSheetId="20">#REF!</definedName>
    <definedName name="_ODP2" localSheetId="18">#REF!</definedName>
    <definedName name="_ODP2">#REF!</definedName>
    <definedName name="_ODP3" localSheetId="8">#REF!</definedName>
    <definedName name="_ODP3" localSheetId="9">#REF!</definedName>
    <definedName name="_ODP3" localSheetId="10">#REF!</definedName>
    <definedName name="_ODP3" localSheetId="11">#REF!</definedName>
    <definedName name="_ODP3" localSheetId="13">#REF!</definedName>
    <definedName name="_ODP3" localSheetId="14">#REF!</definedName>
    <definedName name="_ODP3" localSheetId="20">#REF!</definedName>
    <definedName name="_ODP3" localSheetId="18">#REF!</definedName>
    <definedName name="_ODP3">#REF!</definedName>
    <definedName name="_ODP4" localSheetId="8">#REF!</definedName>
    <definedName name="_ODP4" localSheetId="9">#REF!</definedName>
    <definedName name="_ODP4" localSheetId="10">#REF!</definedName>
    <definedName name="_ODP4" localSheetId="11">#REF!</definedName>
    <definedName name="_ODP4" localSheetId="13">#REF!</definedName>
    <definedName name="_ODP4" localSheetId="14">#REF!</definedName>
    <definedName name="_ODP4" localSheetId="20">#REF!</definedName>
    <definedName name="_ODP4" localSheetId="18">#REF!</definedName>
    <definedName name="_ODP4">#REF!</definedName>
    <definedName name="_ODP5" localSheetId="8">#REF!</definedName>
    <definedName name="_ODP5" localSheetId="9">#REF!</definedName>
    <definedName name="_ODP5" localSheetId="10">#REF!</definedName>
    <definedName name="_ODP5" localSheetId="11">#REF!</definedName>
    <definedName name="_ODP5" localSheetId="13">#REF!</definedName>
    <definedName name="_ODP5" localSheetId="14">#REF!</definedName>
    <definedName name="_ODP5" localSheetId="20">#REF!</definedName>
    <definedName name="_ODP5" localSheetId="18">#REF!</definedName>
    <definedName name="_ODP5">#REF!</definedName>
    <definedName name="_ODP6" localSheetId="8">#REF!</definedName>
    <definedName name="_ODP6" localSheetId="9">#REF!</definedName>
    <definedName name="_ODP6" localSheetId="10">#REF!</definedName>
    <definedName name="_ODP6" localSheetId="11">#REF!</definedName>
    <definedName name="_ODP6" localSheetId="13">#REF!</definedName>
    <definedName name="_ODP6" localSheetId="14">#REF!</definedName>
    <definedName name="_ODP6" localSheetId="20">#REF!</definedName>
    <definedName name="_ODP6" localSheetId="18">#REF!</definedName>
    <definedName name="_ODP6">#REF!</definedName>
    <definedName name="_ODP7" localSheetId="8">#REF!</definedName>
    <definedName name="_ODP7" localSheetId="9">#REF!</definedName>
    <definedName name="_ODP7" localSheetId="10">#REF!</definedName>
    <definedName name="_ODP7" localSheetId="11">#REF!</definedName>
    <definedName name="_ODP7" localSheetId="13">#REF!</definedName>
    <definedName name="_ODP7" localSheetId="14">#REF!</definedName>
    <definedName name="_ODP7" localSheetId="20">#REF!</definedName>
    <definedName name="_ODP7" localSheetId="18">#REF!</definedName>
    <definedName name="_ODP7">#REF!</definedName>
    <definedName name="_ODP8" localSheetId="8">#REF!</definedName>
    <definedName name="_ODP8" localSheetId="9">#REF!</definedName>
    <definedName name="_ODP8" localSheetId="10">#REF!</definedName>
    <definedName name="_ODP8" localSheetId="11">#REF!</definedName>
    <definedName name="_ODP8" localSheetId="13">#REF!</definedName>
    <definedName name="_ODP8" localSheetId="14">#REF!</definedName>
    <definedName name="_ODP8" localSheetId="20">#REF!</definedName>
    <definedName name="_ODP8" localSheetId="18">#REF!</definedName>
    <definedName name="_ODP8">#REF!</definedName>
    <definedName name="_Oil1" localSheetId="20">[166]ItemX!#REF!</definedName>
    <definedName name="_Oil1">[166]ItemX!#REF!</definedName>
    <definedName name="_oo" localSheetId="8" hidden="1">'[19]#REF'!#REF!</definedName>
    <definedName name="_oo" localSheetId="9" hidden="1">'[19]#REF'!#REF!</definedName>
    <definedName name="_oo" localSheetId="10" hidden="1">'[19]#REF'!#REF!</definedName>
    <definedName name="_oo" localSheetId="11" hidden="1">'[19]#REF'!#REF!</definedName>
    <definedName name="_oo" localSheetId="13" hidden="1">'[19]#REF'!#REF!</definedName>
    <definedName name="_oo" localSheetId="14" hidden="1">'[19]#REF'!#REF!</definedName>
    <definedName name="_oo" localSheetId="20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 localSheetId="20">#REF!</definedName>
    <definedName name="_ORD87">#REF!</definedName>
    <definedName name="_ORD88" localSheetId="20">#REF!</definedName>
    <definedName name="_ORD88">#REF!</definedName>
    <definedName name="_ORD89" localSheetId="20">#REF!</definedName>
    <definedName name="_ORD89">#REF!</definedName>
    <definedName name="_ORD90" localSheetId="20">#REF!</definedName>
    <definedName name="_ORD90">#REF!</definedName>
    <definedName name="_ORD91" localSheetId="20">#REF!</definedName>
    <definedName name="_ORD91">#REF!</definedName>
    <definedName name="_Order1" hidden="1">255</definedName>
    <definedName name="_Order2" localSheetId="12" hidden="1">0</definedName>
    <definedName name="_Order2" hidden="1">255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localSheetId="20" hidden="1">#REF!</definedName>
    <definedName name="_P" hidden="1">#REF!</definedName>
    <definedName name="_P1" localSheetId="20" hidden="1">#REF!</definedName>
    <definedName name="_P1" hidden="1">#REF!</definedName>
    <definedName name="_p11" localSheetId="20">#REF!</definedName>
    <definedName name="_p11">#REF!</definedName>
    <definedName name="_P1M" localSheetId="8">#REF!</definedName>
    <definedName name="_P1M" localSheetId="9">#REF!</definedName>
    <definedName name="_P1M" localSheetId="10">#REF!</definedName>
    <definedName name="_P1M" localSheetId="11">#REF!</definedName>
    <definedName name="_P1M" localSheetId="13">#REF!</definedName>
    <definedName name="_P1M" localSheetId="14">#REF!</definedName>
    <definedName name="_P1M" localSheetId="20">#REF!</definedName>
    <definedName name="_P1M" localSheetId="18">#REF!</definedName>
    <definedName name="_P1M">#REF!</definedName>
    <definedName name="_P2" localSheetId="12" hidden="1">{#N/A,#N/A,FALSE,"단축1";#N/A,#N/A,FALSE,"단축2";#N/A,#N/A,FALSE,"단축3";#N/A,#N/A,FALSE,"장축";#N/A,#N/A,FALSE,"4WD"}</definedName>
    <definedName name="_P2" localSheetId="20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8">#REF!</definedName>
    <definedName name="_P2M" localSheetId="9">#REF!</definedName>
    <definedName name="_P2M" localSheetId="10">#REF!</definedName>
    <definedName name="_P2M" localSheetId="11">#REF!</definedName>
    <definedName name="_P2M" localSheetId="13">#REF!</definedName>
    <definedName name="_P2M" localSheetId="14">#REF!</definedName>
    <definedName name="_P2M" localSheetId="20">#REF!</definedName>
    <definedName name="_P2M" localSheetId="18">#REF!</definedName>
    <definedName name="_P2M">#REF!</definedName>
    <definedName name="_P3" localSheetId="20">#REF!</definedName>
    <definedName name="_P3">#REF!</definedName>
    <definedName name="_P3M" localSheetId="8">#REF!</definedName>
    <definedName name="_P3M" localSheetId="9">#REF!</definedName>
    <definedName name="_P3M" localSheetId="10">#REF!</definedName>
    <definedName name="_P3M" localSheetId="11">#REF!</definedName>
    <definedName name="_P3M" localSheetId="13">#REF!</definedName>
    <definedName name="_P3M" localSheetId="14">#REF!</definedName>
    <definedName name="_P3M" localSheetId="20">#REF!</definedName>
    <definedName name="_P3M" localSheetId="18">#REF!</definedName>
    <definedName name="_P3M">#REF!</definedName>
    <definedName name="_P4" localSheetId="20">#REF!</definedName>
    <definedName name="_P4">#REF!</definedName>
    <definedName name="_P5" localSheetId="20">#REF!</definedName>
    <definedName name="_P5">#REF!</definedName>
    <definedName name="_P6" localSheetId="20">#REF!</definedName>
    <definedName name="_P6">#REF!</definedName>
    <definedName name="_P6M" localSheetId="8">#REF!</definedName>
    <definedName name="_P6M" localSheetId="9">#REF!</definedName>
    <definedName name="_P6M" localSheetId="10">#REF!</definedName>
    <definedName name="_P6M" localSheetId="11">#REF!</definedName>
    <definedName name="_P6M" localSheetId="13">#REF!</definedName>
    <definedName name="_P6M" localSheetId="14">#REF!</definedName>
    <definedName name="_P6M" localSheetId="20">#REF!</definedName>
    <definedName name="_P6M" localSheetId="18">#REF!</definedName>
    <definedName name="_P6M">#REF!</definedName>
    <definedName name="_P7">'[167]118.세금과공과'!$A$46:$H$60</definedName>
    <definedName name="_PA3" localSheetId="8" hidden="1">{"'Sheet1'!$L$16"}</definedName>
    <definedName name="_PA3" localSheetId="9" hidden="1">{"'Sheet1'!$L$16"}</definedName>
    <definedName name="_PA3" localSheetId="10" hidden="1">{"'Sheet1'!$L$16"}</definedName>
    <definedName name="_PA3" localSheetId="11" hidden="1">{"'Sheet1'!$L$16"}</definedName>
    <definedName name="_PA3" localSheetId="12" hidden="1">{"'Sheet1'!$L$16"}</definedName>
    <definedName name="_PA3" localSheetId="13" hidden="1">{"'Sheet1'!$L$16"}</definedName>
    <definedName name="_PA3" localSheetId="14" hidden="1">{"'Sheet1'!$L$16"}</definedName>
    <definedName name="_PA3" localSheetId="20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20" hidden="1">#REF!</definedName>
    <definedName name="_Parse_In" hidden="1">#REF!</definedName>
    <definedName name="_Parse_In1" localSheetId="8" hidden="1">#REF!</definedName>
    <definedName name="_Parse_In1" localSheetId="9" hidden="1">#REF!</definedName>
    <definedName name="_Parse_In1" localSheetId="10" hidden="1">#REF!</definedName>
    <definedName name="_Parse_In1" localSheetId="11" hidden="1">#REF!</definedName>
    <definedName name="_Parse_In1" localSheetId="13" hidden="1">#REF!</definedName>
    <definedName name="_Parse_In1" localSheetId="14" hidden="1">#REF!</definedName>
    <definedName name="_Parse_In1" localSheetId="20" hidden="1">#REF!</definedName>
    <definedName name="_Parse_In1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20" hidden="1">#REF!</definedName>
    <definedName name="_Parse_Out" hidden="1">#REF!</definedName>
    <definedName name="_pay1" localSheetId="20">#REF!</definedName>
    <definedName name="_pay1">#REF!</definedName>
    <definedName name="_PC1" localSheetId="20">#REF!</definedName>
    <definedName name="_PC1">#REF!</definedName>
    <definedName name="_PD10" localSheetId="20">'[148]PROD 2003'!#REF!</definedName>
    <definedName name="_PD10">'[148]PROD 2003'!#REF!</definedName>
    <definedName name="_PD11" localSheetId="20">'[148]PROD 2003'!#REF!</definedName>
    <definedName name="_PD11">'[148]PROD 2003'!#REF!</definedName>
    <definedName name="_PD12" localSheetId="20">'[148]PROD 2003'!#REF!</definedName>
    <definedName name="_PD12">'[148]PROD 2003'!#REF!</definedName>
    <definedName name="_PD2" localSheetId="20">'[148]PROD 2003'!#REF!</definedName>
    <definedName name="_PD2">'[148]PROD 2003'!#REF!</definedName>
    <definedName name="_PD3">'[148]PROD 2003'!#REF!</definedName>
    <definedName name="_PD4">'[148]PROD 2003'!#REF!</definedName>
    <definedName name="_PD5">'[148]PROD 2003'!#REF!</definedName>
    <definedName name="_PD6">'[148]PROD 2003'!#REF!</definedName>
    <definedName name="_PD7">'[148]PROD 2003'!#REF!</definedName>
    <definedName name="_PD8">'[148]PROD 2003'!#REF!</definedName>
    <definedName name="_PD9">'[148]PROD 2003'!#REF!</definedName>
    <definedName name="_PER01" hidden="1">UPPER(TEXT([168]!EOMDATE([168]!CurMth,0),"mmm yy"))</definedName>
    <definedName name="_PER02" hidden="1">UPPER(TEXT([168]!EOMDATE([168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8]MASTER_PLAN!#REF!</definedName>
    <definedName name="_PEY10">[148]MASTER_PLAN!#REF!</definedName>
    <definedName name="_PEY11">[148]MASTER_PLAN!#REF!</definedName>
    <definedName name="_PEY12">[148]MASTER_PLAN!#REF!</definedName>
    <definedName name="_PEY2">[148]MASTER_PLAN!#REF!</definedName>
    <definedName name="_PEY3">[148]MASTER_PLAN!#REF!</definedName>
    <definedName name="_PEY4">[148]MASTER_PLAN!#REF!</definedName>
    <definedName name="_PEY5">[148]MASTER_PLAN!#REF!</definedName>
    <definedName name="_PEY6">[148]MASTER_PLAN!#REF!</definedName>
    <definedName name="_PEY7">[148]MASTER_PLAN!#REF!</definedName>
    <definedName name="_PEY8">[148]MASTER_PLAN!#REF!</definedName>
    <definedName name="_PEY9">[148]MASTER_PLAN!#REF!</definedName>
    <definedName name="_PG1" localSheetId="8">#REF!</definedName>
    <definedName name="_PG1" localSheetId="9">#REF!</definedName>
    <definedName name="_PG1" localSheetId="10">#REF!</definedName>
    <definedName name="_PG1" localSheetId="11">#REF!</definedName>
    <definedName name="_PG1" localSheetId="13">#REF!</definedName>
    <definedName name="_PG1" localSheetId="14">#REF!</definedName>
    <definedName name="_PG1" localSheetId="20">#REF!</definedName>
    <definedName name="_PG1" localSheetId="18">#REF!</definedName>
    <definedName name="_PG1">#REF!</definedName>
    <definedName name="_PG15" localSheetId="8">#REF!</definedName>
    <definedName name="_PG15" localSheetId="9">#REF!</definedName>
    <definedName name="_PG15" localSheetId="10">#REF!</definedName>
    <definedName name="_PG15" localSheetId="11">#REF!</definedName>
    <definedName name="_PG15" localSheetId="13">#REF!</definedName>
    <definedName name="_PG15" localSheetId="14">#REF!</definedName>
    <definedName name="_PG15" localSheetId="20">#REF!</definedName>
    <definedName name="_PG15" localSheetId="18">#REF!</definedName>
    <definedName name="_PG15">#REF!</definedName>
    <definedName name="_PG2" localSheetId="8">#REF!</definedName>
    <definedName name="_PG2" localSheetId="9">#REF!</definedName>
    <definedName name="_PG2" localSheetId="10">#REF!</definedName>
    <definedName name="_PG2" localSheetId="11">#REF!</definedName>
    <definedName name="_PG2" localSheetId="13">#REF!</definedName>
    <definedName name="_PG2" localSheetId="14">#REF!</definedName>
    <definedName name="_PG2" localSheetId="20">#REF!</definedName>
    <definedName name="_PG2" localSheetId="18">#REF!</definedName>
    <definedName name="_PG2">#REF!</definedName>
    <definedName name="_PG3" localSheetId="8">#REF!</definedName>
    <definedName name="_PG3" localSheetId="9">#REF!</definedName>
    <definedName name="_PG3" localSheetId="10">#REF!</definedName>
    <definedName name="_PG3" localSheetId="11">#REF!</definedName>
    <definedName name="_PG3" localSheetId="13">#REF!</definedName>
    <definedName name="_PG3" localSheetId="14">#REF!</definedName>
    <definedName name="_PG3" localSheetId="20">#REF!</definedName>
    <definedName name="_PG3" localSheetId="18">#REF!</definedName>
    <definedName name="_PG3">#REF!</definedName>
    <definedName name="_PG4" localSheetId="8">#REF!</definedName>
    <definedName name="_PG4" localSheetId="9">#REF!</definedName>
    <definedName name="_PG4" localSheetId="10">#REF!</definedName>
    <definedName name="_PG4" localSheetId="11">#REF!</definedName>
    <definedName name="_PG4" localSheetId="13">#REF!</definedName>
    <definedName name="_PG4" localSheetId="14">#REF!</definedName>
    <definedName name="_PG4" localSheetId="20">#REF!</definedName>
    <definedName name="_PG4" localSheetId="18">#REF!</definedName>
    <definedName name="_PG4">#REF!</definedName>
    <definedName name="_PG5" localSheetId="8">#REF!</definedName>
    <definedName name="_PG5" localSheetId="9">#REF!</definedName>
    <definedName name="_PG5" localSheetId="10">#REF!</definedName>
    <definedName name="_PG5" localSheetId="11">#REF!</definedName>
    <definedName name="_PG5" localSheetId="13">#REF!</definedName>
    <definedName name="_PG5" localSheetId="14">#REF!</definedName>
    <definedName name="_PG5" localSheetId="20">#REF!</definedName>
    <definedName name="_PG5" localSheetId="18">#REF!</definedName>
    <definedName name="_PG5">#REF!</definedName>
    <definedName name="_PG9" localSheetId="8">#REF!</definedName>
    <definedName name="_PG9" localSheetId="9">#REF!</definedName>
    <definedName name="_PG9" localSheetId="10">#REF!</definedName>
    <definedName name="_PG9" localSheetId="11">#REF!</definedName>
    <definedName name="_PG9" localSheetId="13">#REF!</definedName>
    <definedName name="_PG9" localSheetId="14">#REF!</definedName>
    <definedName name="_PG9" localSheetId="20">#REF!</definedName>
    <definedName name="_PG9" localSheetId="18">#REF!</definedName>
    <definedName name="_PG9">#REF!</definedName>
    <definedName name="_PGR003" localSheetId="8" hidden="1">{"'status'!$B$2:$H$15"}</definedName>
    <definedName name="_PGR003" localSheetId="9" hidden="1">{"'status'!$B$2:$H$15"}</definedName>
    <definedName name="_PGR003" localSheetId="10" hidden="1">{"'status'!$B$2:$H$15"}</definedName>
    <definedName name="_PGR003" localSheetId="11" hidden="1">{"'status'!$B$2:$H$15"}</definedName>
    <definedName name="_PGR003" localSheetId="12" hidden="1">{"'status'!$B$2:$H$15"}</definedName>
    <definedName name="_PGR003" localSheetId="13" hidden="1">{"'status'!$B$2:$H$15"}</definedName>
    <definedName name="_PGR003" localSheetId="14" hidden="1">{"'status'!$B$2:$H$15"}</definedName>
    <definedName name="_PGR003" localSheetId="15" hidden="1">{"'status'!$B$2:$H$15"}</definedName>
    <definedName name="_PGR003" localSheetId="20" hidden="1">{"'status'!$B$2:$H$15"}</definedName>
    <definedName name="_PGR003" hidden="1">{"'status'!$B$2:$H$15"}</definedName>
    <definedName name="_pl1" localSheetId="8">#REF!</definedName>
    <definedName name="_pl1" localSheetId="9">#REF!</definedName>
    <definedName name="_pl1" localSheetId="10">#REF!</definedName>
    <definedName name="_pl1" localSheetId="11">#REF!</definedName>
    <definedName name="_pl1" localSheetId="13">#REF!</definedName>
    <definedName name="_pl1" localSheetId="14">#REF!</definedName>
    <definedName name="_pl1" localSheetId="20">#REF!</definedName>
    <definedName name="_pl1" localSheetId="18">#REF!</definedName>
    <definedName name="_pl1">#REF!</definedName>
    <definedName name="_PL7" localSheetId="8" hidden="1">{#N/A,#N/A,TRUE,"대 차 대 조 표"}</definedName>
    <definedName name="_PL7" localSheetId="9" hidden="1">{#N/A,#N/A,TRUE,"대 차 대 조 표"}</definedName>
    <definedName name="_PL7" localSheetId="10" hidden="1">{#N/A,#N/A,TRUE,"대 차 대 조 표"}</definedName>
    <definedName name="_PL7" localSheetId="11" hidden="1">{#N/A,#N/A,TRUE,"대 차 대 조 표"}</definedName>
    <definedName name="_PL7" localSheetId="12" hidden="1">{#N/A,#N/A,TRUE,"대 차 대 조 표"}</definedName>
    <definedName name="_PL7" localSheetId="13" hidden="1">{#N/A,#N/A,TRUE,"대 차 대 조 표"}</definedName>
    <definedName name="_PL7" localSheetId="14" hidden="1">{#N/A,#N/A,TRUE,"대 차 대 조 표"}</definedName>
    <definedName name="_PL7" localSheetId="20" hidden="1">{#N/A,#N/A,TRUE,"대 차 대 조 표"}</definedName>
    <definedName name="_PL7" hidden="1">{#N/A,#N/A,TRUE,"대 차 대 조 표"}</definedName>
    <definedName name="_PLm20" localSheetId="8" hidden="1">{#N/A,#N/A,FALSE,"BS";#N/A,#N/A,FALSE,"PL";#N/A,#N/A,FALSE,"처분";#N/A,#N/A,FALSE,"현금";#N/A,#N/A,FALSE,"매출";#N/A,#N/A,FALSE,"원가";#N/A,#N/A,FALSE,"경영"}</definedName>
    <definedName name="_PLm20" localSheetId="9" hidden="1">{#N/A,#N/A,FALSE,"BS";#N/A,#N/A,FALSE,"PL";#N/A,#N/A,FALSE,"처분";#N/A,#N/A,FALSE,"현금";#N/A,#N/A,FALSE,"매출";#N/A,#N/A,FALSE,"원가";#N/A,#N/A,FALSE,"경영"}</definedName>
    <definedName name="_PLm20" localSheetId="10" hidden="1">{#N/A,#N/A,FALSE,"BS";#N/A,#N/A,FALSE,"PL";#N/A,#N/A,FALSE,"처분";#N/A,#N/A,FALSE,"현금";#N/A,#N/A,FALSE,"매출";#N/A,#N/A,FALSE,"원가";#N/A,#N/A,FALSE,"경영"}</definedName>
    <definedName name="_PLm20" localSheetId="11" hidden="1">{#N/A,#N/A,FALSE,"BS";#N/A,#N/A,FALSE,"PL";#N/A,#N/A,FALSE,"처분";#N/A,#N/A,FALSE,"현금";#N/A,#N/A,FALSE,"매출";#N/A,#N/A,FALSE,"원가";#N/A,#N/A,FALSE,"경영"}</definedName>
    <definedName name="_PLm20" localSheetId="12" hidden="1">{#N/A,#N/A,FALSE,"BS";#N/A,#N/A,FALSE,"PL";#N/A,#N/A,FALSE,"처분";#N/A,#N/A,FALSE,"현금";#N/A,#N/A,FALSE,"매출";#N/A,#N/A,FALSE,"원가";#N/A,#N/A,FALSE,"경영"}</definedName>
    <definedName name="_PLm20" localSheetId="13" hidden="1">{#N/A,#N/A,FALSE,"BS";#N/A,#N/A,FALSE,"PL";#N/A,#N/A,FALSE,"처분";#N/A,#N/A,FALSE,"현금";#N/A,#N/A,FALSE,"매출";#N/A,#N/A,FALSE,"원가";#N/A,#N/A,FALSE,"경영"}</definedName>
    <definedName name="_PLm20" localSheetId="14" hidden="1">{#N/A,#N/A,FALSE,"BS";#N/A,#N/A,FALSE,"PL";#N/A,#N/A,FALSE,"처분";#N/A,#N/A,FALSE,"현금";#N/A,#N/A,FALSE,"매출";#N/A,#N/A,FALSE,"원가";#N/A,#N/A,FALSE,"경영"}</definedName>
    <definedName name="_PLm20" localSheetId="20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8">'#11-2 Sales(D-MNO신규구분)'!_pol1</definedName>
    <definedName name="_pol1" localSheetId="9">'#11-3 Opex'!_pol1</definedName>
    <definedName name="_pol1" localSheetId="10">'#11-4 NWC'!_pol1</definedName>
    <definedName name="_pol1" localSheetId="11">'#11-5 Capex'!_pol1</definedName>
    <definedName name="_pol1" localSheetId="12">'#13_최초모집단'!_pol1</definedName>
    <definedName name="_pol1" localSheetId="13">'#19-1 CIQ Raw'!_pol1</definedName>
    <definedName name="_pol1" localSheetId="14">'#19-2 WACC'!_pol1</definedName>
    <definedName name="_pol1" localSheetId="20">'#26-1'!_pol1</definedName>
    <definedName name="_pol1" localSheetId="18">'#3 22.4Q 가결산'!_pol1</definedName>
    <definedName name="_pol1">'#11-2 Sales(D-MNO신규구분)'!_pol1</definedName>
    <definedName name="_PP1" localSheetId="8">#REF!</definedName>
    <definedName name="_PP1" localSheetId="9">#REF!</definedName>
    <definedName name="_PP1" localSheetId="10">#REF!</definedName>
    <definedName name="_PP1" localSheetId="11">#REF!</definedName>
    <definedName name="_PP1" localSheetId="13">#REF!</definedName>
    <definedName name="_PP1" localSheetId="14">#REF!</definedName>
    <definedName name="_PP1" localSheetId="20">#REF!</definedName>
    <definedName name="_PP1" localSheetId="18">#REF!</definedName>
    <definedName name="_PP1">#REF!</definedName>
    <definedName name="_PR1" localSheetId="8">#REF!</definedName>
    <definedName name="_PR1" localSheetId="9">#REF!</definedName>
    <definedName name="_PR1" localSheetId="10">#REF!</definedName>
    <definedName name="_PR1" localSheetId="11">#REF!</definedName>
    <definedName name="_PR1" localSheetId="13">#REF!</definedName>
    <definedName name="_PR1" localSheetId="14">#REF!</definedName>
    <definedName name="_PR1" localSheetId="20">#REF!</definedName>
    <definedName name="_PR1" localSheetId="18">#REF!</definedName>
    <definedName name="_PR1">#REF!</definedName>
    <definedName name="_PRD1" localSheetId="20">#REF!</definedName>
    <definedName name="_PRD1">#REF!</definedName>
    <definedName name="_PRE1" localSheetId="8">#REF!</definedName>
    <definedName name="_PRE1" localSheetId="9">#REF!</definedName>
    <definedName name="_PRE1" localSheetId="10">#REF!</definedName>
    <definedName name="_PRE1" localSheetId="11">#REF!</definedName>
    <definedName name="_PRE1" localSheetId="13">#REF!</definedName>
    <definedName name="_PRE1" localSheetId="14">#REF!</definedName>
    <definedName name="_PRE1" localSheetId="20">#REF!</definedName>
    <definedName name="_PRE1" localSheetId="18">#REF!</definedName>
    <definedName name="_PRE1">#REF!</definedName>
    <definedName name="_PRE2" localSheetId="8">#REF!</definedName>
    <definedName name="_PRE2" localSheetId="9">#REF!</definedName>
    <definedName name="_PRE2" localSheetId="10">#REF!</definedName>
    <definedName name="_PRE2" localSheetId="11">#REF!</definedName>
    <definedName name="_PRE2" localSheetId="13">#REF!</definedName>
    <definedName name="_PRE2" localSheetId="14">#REF!</definedName>
    <definedName name="_PRE2" localSheetId="20">#REF!</definedName>
    <definedName name="_PRE2" localSheetId="18">#REF!</definedName>
    <definedName name="_PRE2">#REF!</definedName>
    <definedName name="_PRI1" localSheetId="8">#REF!</definedName>
    <definedName name="_PRI1" localSheetId="9">#REF!</definedName>
    <definedName name="_PRI1" localSheetId="10">#REF!</definedName>
    <definedName name="_PRI1" localSheetId="11">#REF!</definedName>
    <definedName name="_PRI1" localSheetId="13">#REF!</definedName>
    <definedName name="_PRI1" localSheetId="14">#REF!</definedName>
    <definedName name="_PRI1" localSheetId="20">#REF!</definedName>
    <definedName name="_PRI1" localSheetId="18">#REF!</definedName>
    <definedName name="_PRI1">#REF!</definedName>
    <definedName name="_PRI2" localSheetId="8">#REF!</definedName>
    <definedName name="_PRI2" localSheetId="9">#REF!</definedName>
    <definedName name="_PRI2" localSheetId="10">#REF!</definedName>
    <definedName name="_PRI2" localSheetId="11">#REF!</definedName>
    <definedName name="_PRI2" localSheetId="13">#REF!</definedName>
    <definedName name="_PRI2" localSheetId="14">#REF!</definedName>
    <definedName name="_PRI2" localSheetId="20">#REF!</definedName>
    <definedName name="_PRI2" localSheetId="18">#REF!</definedName>
    <definedName name="_PRI2">#REF!</definedName>
    <definedName name="_PRR001" localSheetId="8" hidden="1">{"'status'!$B$2:$H$15"}</definedName>
    <definedName name="_PRR001" localSheetId="9" hidden="1">{"'status'!$B$2:$H$15"}</definedName>
    <definedName name="_PRR001" localSheetId="10" hidden="1">{"'status'!$B$2:$H$15"}</definedName>
    <definedName name="_PRR001" localSheetId="11" hidden="1">{"'status'!$B$2:$H$15"}</definedName>
    <definedName name="_PRR001" localSheetId="12" hidden="1">{"'status'!$B$2:$H$15"}</definedName>
    <definedName name="_PRR001" localSheetId="13" hidden="1">{"'status'!$B$2:$H$15"}</definedName>
    <definedName name="_PRR001" localSheetId="14" hidden="1">{"'status'!$B$2:$H$15"}</definedName>
    <definedName name="_PRR001" localSheetId="15" hidden="1">{"'status'!$B$2:$H$15"}</definedName>
    <definedName name="_PRR001" localSheetId="20" hidden="1">{"'status'!$B$2:$H$15"}</definedName>
    <definedName name="_PRR001" hidden="1">{"'status'!$B$2:$H$15"}</definedName>
    <definedName name="_PRR002" localSheetId="8" hidden="1">{"'status'!$B$2:$H$15"}</definedName>
    <definedName name="_PRR002" localSheetId="9" hidden="1">{"'status'!$B$2:$H$15"}</definedName>
    <definedName name="_PRR002" localSheetId="10" hidden="1">{"'status'!$B$2:$H$15"}</definedName>
    <definedName name="_PRR002" localSheetId="11" hidden="1">{"'status'!$B$2:$H$15"}</definedName>
    <definedName name="_PRR002" localSheetId="12" hidden="1">{"'status'!$B$2:$H$15"}</definedName>
    <definedName name="_PRR002" localSheetId="13" hidden="1">{"'status'!$B$2:$H$15"}</definedName>
    <definedName name="_PRR002" localSheetId="14" hidden="1">{"'status'!$B$2:$H$15"}</definedName>
    <definedName name="_PRR002" localSheetId="15" hidden="1">{"'status'!$B$2:$H$15"}</definedName>
    <definedName name="_PRR002" localSheetId="20" hidden="1">{"'status'!$B$2:$H$15"}</definedName>
    <definedName name="_PRR002" hidden="1">{"'status'!$B$2:$H$15"}</definedName>
    <definedName name="_PRR18" localSheetId="8" hidden="1">{"'status'!$B$2:$H$15"}</definedName>
    <definedName name="_PRR18" localSheetId="9" hidden="1">{"'status'!$B$2:$H$15"}</definedName>
    <definedName name="_PRR18" localSheetId="10" hidden="1">{"'status'!$B$2:$H$15"}</definedName>
    <definedName name="_PRR18" localSheetId="11" hidden="1">{"'status'!$B$2:$H$15"}</definedName>
    <definedName name="_PRR18" localSheetId="12" hidden="1">{"'status'!$B$2:$H$15"}</definedName>
    <definedName name="_PRR18" localSheetId="13" hidden="1">{"'status'!$B$2:$H$15"}</definedName>
    <definedName name="_PRR18" localSheetId="14" hidden="1">{"'status'!$B$2:$H$15"}</definedName>
    <definedName name="_PRR18" localSheetId="15" hidden="1">{"'status'!$B$2:$H$15"}</definedName>
    <definedName name="_PRR18" localSheetId="20" hidden="1">{"'status'!$B$2:$H$15"}</definedName>
    <definedName name="_PRR18" hidden="1">{"'status'!$B$2:$H$15"}</definedName>
    <definedName name="_PRR5" localSheetId="8" hidden="1">{"'status'!$B$2:$H$15"}</definedName>
    <definedName name="_PRR5" localSheetId="9" hidden="1">{"'status'!$B$2:$H$15"}</definedName>
    <definedName name="_PRR5" localSheetId="10" hidden="1">{"'status'!$B$2:$H$15"}</definedName>
    <definedName name="_PRR5" localSheetId="11" hidden="1">{"'status'!$B$2:$H$15"}</definedName>
    <definedName name="_PRR5" localSheetId="12" hidden="1">{"'status'!$B$2:$H$15"}</definedName>
    <definedName name="_PRR5" localSheetId="13" hidden="1">{"'status'!$B$2:$H$15"}</definedName>
    <definedName name="_PRR5" localSheetId="14" hidden="1">{"'status'!$B$2:$H$15"}</definedName>
    <definedName name="_PRR5" localSheetId="15" hidden="1">{"'status'!$B$2:$H$15"}</definedName>
    <definedName name="_PRR5" localSheetId="20" hidden="1">{"'status'!$B$2:$H$15"}</definedName>
    <definedName name="_PRR5" hidden="1">{"'status'!$B$2:$H$15"}</definedName>
    <definedName name="_PRR6" localSheetId="8" hidden="1">{"'status'!$B$2:$H$15"}</definedName>
    <definedName name="_PRR6" localSheetId="9" hidden="1">{"'status'!$B$2:$H$15"}</definedName>
    <definedName name="_PRR6" localSheetId="10" hidden="1">{"'status'!$B$2:$H$15"}</definedName>
    <definedName name="_PRR6" localSheetId="11" hidden="1">{"'status'!$B$2:$H$15"}</definedName>
    <definedName name="_PRR6" localSheetId="12" hidden="1">{"'status'!$B$2:$H$15"}</definedName>
    <definedName name="_PRR6" localSheetId="13" hidden="1">{"'status'!$B$2:$H$15"}</definedName>
    <definedName name="_PRR6" localSheetId="14" hidden="1">{"'status'!$B$2:$H$15"}</definedName>
    <definedName name="_PRR6" localSheetId="15" hidden="1">{"'status'!$B$2:$H$15"}</definedName>
    <definedName name="_PRR6" localSheetId="20" hidden="1">{"'status'!$B$2:$H$15"}</definedName>
    <definedName name="_PRR6" hidden="1">{"'status'!$B$2:$H$15"}</definedName>
    <definedName name="_PRS01">#REF!</definedName>
    <definedName name="_PRT1" localSheetId="8">#REF!</definedName>
    <definedName name="_PRT1" localSheetId="9">#REF!</definedName>
    <definedName name="_PRT1" localSheetId="10">#REF!</definedName>
    <definedName name="_PRT1" localSheetId="11">#REF!</definedName>
    <definedName name="_PRT1" localSheetId="13">#REF!</definedName>
    <definedName name="_PRT1" localSheetId="14">#REF!</definedName>
    <definedName name="_PRT1" localSheetId="20">#REF!</definedName>
    <definedName name="_PRT1" localSheetId="18">#REF!</definedName>
    <definedName name="_PRT1">#REF!</definedName>
    <definedName name="_PRT2" localSheetId="8">#REF!</definedName>
    <definedName name="_PRT2" localSheetId="9">#REF!</definedName>
    <definedName name="_PRT2" localSheetId="10">#REF!</definedName>
    <definedName name="_PRT2" localSheetId="11">#REF!</definedName>
    <definedName name="_PRT2" localSheetId="13">#REF!</definedName>
    <definedName name="_PRT2" localSheetId="14">#REF!</definedName>
    <definedName name="_PRT2" localSheetId="20">#REF!</definedName>
    <definedName name="_PRT2" localSheetId="18">#REF!</definedName>
    <definedName name="_PRT2">#REF!</definedName>
    <definedName name="_PRT3" localSheetId="20">#REF!</definedName>
    <definedName name="_PRT3">#REF!</definedName>
    <definedName name="_PRT4" localSheetId="20">#REF!</definedName>
    <definedName name="_PRT4">#REF!</definedName>
    <definedName name="_PRT5" localSheetId="20">#REF!</definedName>
    <definedName name="_PRT5">#REF!</definedName>
    <definedName name="_PRT6" localSheetId="20">#REF!</definedName>
    <definedName name="_PRT6">#REF!</definedName>
    <definedName name="_PRT7" localSheetId="20">#REF!</definedName>
    <definedName name="_PRT7">#REF!</definedName>
    <definedName name="_PRT8" localSheetId="20">#REF!</definedName>
    <definedName name="_PRT8">#REF!</definedName>
    <definedName name="_PRT9" localSheetId="20">#REF!</definedName>
    <definedName name="_PRT9">#REF!</definedName>
    <definedName name="_PSP" localSheetId="8">#REF!</definedName>
    <definedName name="_PSP" localSheetId="9">#REF!</definedName>
    <definedName name="_PSP" localSheetId="10">#REF!</definedName>
    <definedName name="_PSP" localSheetId="11">#REF!</definedName>
    <definedName name="_PSP" localSheetId="13">#REF!</definedName>
    <definedName name="_PSP" localSheetId="14">#REF!</definedName>
    <definedName name="_PSP" localSheetId="20">#REF!</definedName>
    <definedName name="_PSP" localSheetId="18">#REF!</definedName>
    <definedName name="_PSP">#REF!</definedName>
    <definedName name="_PT" localSheetId="8">#REF!</definedName>
    <definedName name="_PT" localSheetId="9">#REF!</definedName>
    <definedName name="_PT" localSheetId="10">#REF!</definedName>
    <definedName name="_PT" localSheetId="11">#REF!</definedName>
    <definedName name="_PT" localSheetId="13">#REF!</definedName>
    <definedName name="_PT" localSheetId="14">#REF!</definedName>
    <definedName name="_PT" localSheetId="20">#REF!</definedName>
    <definedName name="_PT" localSheetId="18">#REF!</definedName>
    <definedName name="_PT">#REF!</definedName>
    <definedName name="_ptf1">'[169]Dpt-Plt'!$D$1:$D$57</definedName>
    <definedName name="_PTM" localSheetId="8">#REF!</definedName>
    <definedName name="_PTM" localSheetId="9">#REF!</definedName>
    <definedName name="_PTM" localSheetId="10">#REF!</definedName>
    <definedName name="_PTM" localSheetId="11">#REF!</definedName>
    <definedName name="_PTM" localSheetId="13">#REF!</definedName>
    <definedName name="_PTM" localSheetId="14">#REF!</definedName>
    <definedName name="_PTM" localSheetId="20">#REF!</definedName>
    <definedName name="_PTM" localSheetId="18">#REF!</definedName>
    <definedName name="_PTM">#REF!</definedName>
    <definedName name="_q" localSheetId="8" hidden="1">#REF!</definedName>
    <definedName name="_q" localSheetId="9" hidden="1">#REF!</definedName>
    <definedName name="_q" localSheetId="10" hidden="1">#REF!</definedName>
    <definedName name="_q" localSheetId="11" hidden="1">#REF!</definedName>
    <definedName name="_q" localSheetId="13" hidden="1">#REF!</definedName>
    <definedName name="_q" localSheetId="14" hidden="1">#REF!</definedName>
    <definedName name="_q" localSheetId="20" hidden="1">#REF!</definedName>
    <definedName name="_q" hidden="1">#REF!</definedName>
    <definedName name="_Q1" localSheetId="8" hidden="1">{#N/A,#N/A,FALSE,"KMC최종회의(7월) 자료"}</definedName>
    <definedName name="_Q1" localSheetId="9" hidden="1">{#N/A,#N/A,FALSE,"KMC최종회의(7월) 자료"}</definedName>
    <definedName name="_Q1" localSheetId="10" hidden="1">{#N/A,#N/A,FALSE,"KMC최종회의(7월) 자료"}</definedName>
    <definedName name="_Q1" localSheetId="11" hidden="1">{#N/A,#N/A,FALSE,"KMC최종회의(7월) 자료"}</definedName>
    <definedName name="_q1" localSheetId="12" hidden="1">#REF!</definedName>
    <definedName name="_Q1" localSheetId="13" hidden="1">{#N/A,#N/A,FALSE,"KMC최종회의(7월) 자료"}</definedName>
    <definedName name="_Q1" localSheetId="14" hidden="1">{#N/A,#N/A,FALSE,"KMC최종회의(7월) 자료"}</definedName>
    <definedName name="_Q1" localSheetId="20" hidden="1">{#N/A,#N/A,FALSE,"KMC최종회의(7월) 자료"}</definedName>
    <definedName name="_q1" localSheetId="18">'#3 22.4Q 가결산'!_q1</definedName>
    <definedName name="_Q1" hidden="1">{#N/A,#N/A,FALSE,"KMC최종회의(7월) 자료"}</definedName>
    <definedName name="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8" hidden="1">{#N/A,#N/A,FALSE,"KMC최종회의(7월) 자료"}</definedName>
    <definedName name="_Q2" localSheetId="9" hidden="1">{#N/A,#N/A,FALSE,"KMC최종회의(7월) 자료"}</definedName>
    <definedName name="_Q2" localSheetId="10" hidden="1">{#N/A,#N/A,FALSE,"KMC최종회의(7월) 자료"}</definedName>
    <definedName name="_Q2" localSheetId="11" hidden="1">{#N/A,#N/A,FALSE,"KMC최종회의(7월) 자료"}</definedName>
    <definedName name="_q2" localSheetId="12" hidden="1">#REF!</definedName>
    <definedName name="_Q2" localSheetId="13" hidden="1">{#N/A,#N/A,FALSE,"KMC최종회의(7월) 자료"}</definedName>
    <definedName name="_Q2" localSheetId="14" hidden="1">{#N/A,#N/A,FALSE,"KMC최종회의(7월) 자료"}</definedName>
    <definedName name="_Q2" localSheetId="20" hidden="1">{#N/A,#N/A,FALSE,"KMC최종회의(7월) 자료"}</definedName>
    <definedName name="_Q2" hidden="1">{#N/A,#N/A,FALSE,"KMC최종회의(7월) 자료"}</definedName>
    <definedName name="_Q22" localSheetId="8" hidden="1">{#N/A,#N/A,FALSE,"BS";#N/A,#N/A,FALSE,"PL";#N/A,#N/A,FALSE,"처분";#N/A,#N/A,FALSE,"현금";#N/A,#N/A,FALSE,"매출";#N/A,#N/A,FALSE,"원가";#N/A,#N/A,FALSE,"경영"}</definedName>
    <definedName name="_Q22" localSheetId="9" hidden="1">{#N/A,#N/A,FALSE,"BS";#N/A,#N/A,FALSE,"PL";#N/A,#N/A,FALSE,"처분";#N/A,#N/A,FALSE,"현금";#N/A,#N/A,FALSE,"매출";#N/A,#N/A,FALSE,"원가";#N/A,#N/A,FALSE,"경영"}</definedName>
    <definedName name="_Q22" localSheetId="10" hidden="1">{#N/A,#N/A,FALSE,"BS";#N/A,#N/A,FALSE,"PL";#N/A,#N/A,FALSE,"처분";#N/A,#N/A,FALSE,"현금";#N/A,#N/A,FALSE,"매출";#N/A,#N/A,FALSE,"원가";#N/A,#N/A,FALSE,"경영"}</definedName>
    <definedName name="_Q22" localSheetId="11" hidden="1">{#N/A,#N/A,FALSE,"BS";#N/A,#N/A,FALSE,"PL";#N/A,#N/A,FALSE,"처분";#N/A,#N/A,FALSE,"현금";#N/A,#N/A,FALSE,"매출";#N/A,#N/A,FALSE,"원가";#N/A,#N/A,FALSE,"경영"}</definedName>
    <definedName name="_Q22" localSheetId="12" hidden="1">{#N/A,#N/A,FALSE,"BS";#N/A,#N/A,FALSE,"PL";#N/A,#N/A,FALSE,"처분";#N/A,#N/A,FALSE,"현금";#N/A,#N/A,FALSE,"매출";#N/A,#N/A,FALSE,"원가";#N/A,#N/A,FALSE,"경영"}</definedName>
    <definedName name="_Q22" localSheetId="13" hidden="1">{#N/A,#N/A,FALSE,"BS";#N/A,#N/A,FALSE,"PL";#N/A,#N/A,FALSE,"처분";#N/A,#N/A,FALSE,"현금";#N/A,#N/A,FALSE,"매출";#N/A,#N/A,FALSE,"원가";#N/A,#N/A,FALSE,"경영"}</definedName>
    <definedName name="_Q22" localSheetId="14" hidden="1">{#N/A,#N/A,FALSE,"BS";#N/A,#N/A,FALSE,"PL";#N/A,#N/A,FALSE,"처분";#N/A,#N/A,FALSE,"현금";#N/A,#N/A,FALSE,"매출";#N/A,#N/A,FALSE,"원가";#N/A,#N/A,FALSE,"경영"}</definedName>
    <definedName name="_Q22" localSheetId="20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8" hidden="1">{#N/A,#N/A,FALSE,"KMC최종회의(7월) 자료"}</definedName>
    <definedName name="_Q3" localSheetId="9" hidden="1">{#N/A,#N/A,FALSE,"KMC최종회의(7월) 자료"}</definedName>
    <definedName name="_Q3" localSheetId="10" hidden="1">{#N/A,#N/A,FALSE,"KMC최종회의(7월) 자료"}</definedName>
    <definedName name="_Q3" localSheetId="11" hidden="1">{#N/A,#N/A,FALSE,"KMC최종회의(7월) 자료"}</definedName>
    <definedName name="_q3" localSheetId="12" hidden="1">#REF!</definedName>
    <definedName name="_Q3" localSheetId="13" hidden="1">{#N/A,#N/A,FALSE,"KMC최종회의(7월) 자료"}</definedName>
    <definedName name="_Q3" localSheetId="14" hidden="1">{#N/A,#N/A,FALSE,"KMC최종회의(7월) 자료"}</definedName>
    <definedName name="_Q3" localSheetId="20" hidden="1">{#N/A,#N/A,FALSE,"KMC최종회의(7월) 자료"}</definedName>
    <definedName name="_Q3" hidden="1">{#N/A,#N/A,FALSE,"KMC최종회의(7월) 자료"}</definedName>
    <definedName name="_q4" hidden="1">#REF!</definedName>
    <definedName name="_Q5" localSheetId="8" hidden="1">{#N/A,#N/A,FALSE,"KMC최종회의(7월) 자료"}</definedName>
    <definedName name="_Q5" localSheetId="9" hidden="1">{#N/A,#N/A,FALSE,"KMC최종회의(7월) 자료"}</definedName>
    <definedName name="_Q5" localSheetId="10" hidden="1">{#N/A,#N/A,FALSE,"KMC최종회의(7월) 자료"}</definedName>
    <definedName name="_Q5" localSheetId="11" hidden="1">{#N/A,#N/A,FALSE,"KMC최종회의(7월) 자료"}</definedName>
    <definedName name="_Q5" localSheetId="12" hidden="1">{#N/A,#N/A,FALSE,"KMC최종회의(7월) 자료"}</definedName>
    <definedName name="_Q5" localSheetId="13" hidden="1">{#N/A,#N/A,FALSE,"KMC최종회의(7월) 자료"}</definedName>
    <definedName name="_Q5" localSheetId="14" hidden="1">{#N/A,#N/A,FALSE,"KMC최종회의(7월) 자료"}</definedName>
    <definedName name="_Q5" localSheetId="20" hidden="1">{#N/A,#N/A,FALSE,"KMC최종회의(7월) 자료"}</definedName>
    <definedName name="_Q5" hidden="1">{#N/A,#N/A,FALSE,"KMC최종회의(7월) 자료"}</definedName>
    <definedName name="_Q7" localSheetId="8" hidden="1">{#N/A,#N/A,FALSE,"KMC최종회의(7월) 자료"}</definedName>
    <definedName name="_Q7" localSheetId="9" hidden="1">{#N/A,#N/A,FALSE,"KMC최종회의(7월) 자료"}</definedName>
    <definedName name="_Q7" localSheetId="10" hidden="1">{#N/A,#N/A,FALSE,"KMC최종회의(7월) 자료"}</definedName>
    <definedName name="_Q7" localSheetId="11" hidden="1">{#N/A,#N/A,FALSE,"KMC최종회의(7월) 자료"}</definedName>
    <definedName name="_Q7" localSheetId="12" hidden="1">{#N/A,#N/A,FALSE,"KMC최종회의(7월) 자료"}</definedName>
    <definedName name="_Q7" localSheetId="13" hidden="1">{#N/A,#N/A,FALSE,"KMC최종회의(7월) 자료"}</definedName>
    <definedName name="_Q7" localSheetId="14" hidden="1">{#N/A,#N/A,FALSE,"KMC최종회의(7월) 자료"}</definedName>
    <definedName name="_Q7" localSheetId="20" hidden="1">{#N/A,#N/A,FALSE,"KMC최종회의(7월) 자료"}</definedName>
    <definedName name="_Q7" hidden="1">{#N/A,#N/A,FALSE,"KMC최종회의(7월) 자료"}</definedName>
    <definedName name="_Q8" localSheetId="8" hidden="1">{#N/A,#N/A,FALSE,"KMC최종회의(7월) 자료"}</definedName>
    <definedName name="_Q8" localSheetId="9" hidden="1">{#N/A,#N/A,FALSE,"KMC최종회의(7월) 자료"}</definedName>
    <definedName name="_Q8" localSheetId="10" hidden="1">{#N/A,#N/A,FALSE,"KMC최종회의(7월) 자료"}</definedName>
    <definedName name="_Q8" localSheetId="11" hidden="1">{#N/A,#N/A,FALSE,"KMC최종회의(7월) 자료"}</definedName>
    <definedName name="_Q8" localSheetId="12" hidden="1">{#N/A,#N/A,FALSE,"KMC최종회의(7월) 자료"}</definedName>
    <definedName name="_Q8" localSheetId="13" hidden="1">{#N/A,#N/A,FALSE,"KMC최종회의(7월) 자료"}</definedName>
    <definedName name="_Q8" localSheetId="14" hidden="1">{#N/A,#N/A,FALSE,"KMC최종회의(7월) 자료"}</definedName>
    <definedName name="_Q8" localSheetId="20" hidden="1">{#N/A,#N/A,FALSE,"KMC최종회의(7월) 자료"}</definedName>
    <definedName name="_Q8" hidden="1">{#N/A,#N/A,FALSE,"KMC최종회의(7월) 자료"}</definedName>
    <definedName name="_Q9" localSheetId="8" hidden="1">{#N/A,#N/A,FALSE,"KMC최종회의(7월) 자료"}</definedName>
    <definedName name="_Q9" localSheetId="9" hidden="1">{#N/A,#N/A,FALSE,"KMC최종회의(7월) 자료"}</definedName>
    <definedName name="_Q9" localSheetId="10" hidden="1">{#N/A,#N/A,FALSE,"KMC최종회의(7월) 자료"}</definedName>
    <definedName name="_Q9" localSheetId="11" hidden="1">{#N/A,#N/A,FALSE,"KMC최종회의(7월) 자료"}</definedName>
    <definedName name="_Q9" localSheetId="12" hidden="1">{#N/A,#N/A,FALSE,"KMC최종회의(7월) 자료"}</definedName>
    <definedName name="_Q9" localSheetId="13" hidden="1">{#N/A,#N/A,FALSE,"KMC최종회의(7월) 자료"}</definedName>
    <definedName name="_Q9" localSheetId="14" hidden="1">{#N/A,#N/A,FALSE,"KMC최종회의(7월) 자료"}</definedName>
    <definedName name="_Q9" localSheetId="20" hidden="1">{#N/A,#N/A,FALSE,"KMC최종회의(7월) 자료"}</definedName>
    <definedName name="_Q9" hidden="1">{#N/A,#N/A,FALSE,"KMC최종회의(7월) 자료"}</definedName>
    <definedName name="_Qprescomps" localSheetId="12">{"page 1";"page 2";"notes";"summary"}</definedName>
    <definedName name="_Qprescomps" localSheetId="20">{"page 1";"page 2";"notes";"summary"}</definedName>
    <definedName name="_Qprescomps">{"page 1";"page 2";"notes";"summary"}</definedName>
    <definedName name="_qq" localSheetId="8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3" hidden="1">#REF!</definedName>
    <definedName name="_qq" localSheetId="14" hidden="1">#REF!</definedName>
    <definedName name="_qq" localSheetId="20" hidden="1">#REF!</definedName>
    <definedName name="_qq" hidden="1">#REF!</definedName>
    <definedName name="_QQ123" localSheetId="8">#REF!</definedName>
    <definedName name="_QQ123" localSheetId="9">#REF!</definedName>
    <definedName name="_QQ123" localSheetId="10">#REF!</definedName>
    <definedName name="_QQ123" localSheetId="11">#REF!</definedName>
    <definedName name="_QQ123" localSheetId="13">#REF!</definedName>
    <definedName name="_QQ123" localSheetId="14">#REF!</definedName>
    <definedName name="_QQ123" localSheetId="20">#REF!</definedName>
    <definedName name="_QQ123" localSheetId="18">#REF!</definedName>
    <definedName name="_QQ123">#REF!</definedName>
    <definedName name="_QRA86106">#N/A</definedName>
    <definedName name="_QUA1" localSheetId="20">#REF!</definedName>
    <definedName name="_QUA1">#REF!</definedName>
    <definedName name="_QUA2" localSheetId="20">#REF!</definedName>
    <definedName name="_QUA2">#REF!</definedName>
    <definedName name="_QUA3" localSheetId="20">#REF!</definedName>
    <definedName name="_QUA3">#REF!</definedName>
    <definedName name="_QUA4" localSheetId="20">#REF!</definedName>
    <definedName name="_QUA4">#REF!</definedName>
    <definedName name="_QUA5" localSheetId="20">#REF!</definedName>
    <definedName name="_QUA5">#REF!</definedName>
    <definedName name="_r" localSheetId="8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13" hidden="1">{"consolidated",#N/A,FALSE,"Sheet1";"cms",#N/A,FALSE,"Sheet1";"fse",#N/A,FALSE,"Sheet1"}</definedName>
    <definedName name="_r" localSheetId="14" hidden="1">{"consolidated",#N/A,FALSE,"Sheet1";"cms",#N/A,FALSE,"Sheet1";"fse",#N/A,FALSE,"Sheet1"}</definedName>
    <definedName name="_r" localSheetId="2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8" hidden="1">'[170]수급(연간)'!#REF!</definedName>
    <definedName name="_Regression_Out" localSheetId="9" hidden="1">'[170]수급(연간)'!#REF!</definedName>
    <definedName name="_Regression_Out" localSheetId="10" hidden="1">'[170]수급(연간)'!#REF!</definedName>
    <definedName name="_Regression_Out" localSheetId="11" hidden="1">'[170]수급(연간)'!#REF!</definedName>
    <definedName name="_Regression_Out" localSheetId="12" hidden="1">#REF!</definedName>
    <definedName name="_Regression_Out" localSheetId="13" hidden="1">'[170]수급(연간)'!#REF!</definedName>
    <definedName name="_Regression_Out" localSheetId="14" hidden="1">'[170]수급(연간)'!#REF!</definedName>
    <definedName name="_Regression_Out" localSheetId="15" hidden="1">'[170]수급(연간)'!#REF!</definedName>
    <definedName name="_Regression_Out" localSheetId="20" hidden="1">'[170]수급(연간)'!#REF!</definedName>
    <definedName name="_Regression_Out" hidden="1">'[170]수급(연간)'!#REF!</definedName>
    <definedName name="_Regression_X" localSheetId="8" hidden="1">'[170]수급(연간)'!#REF!</definedName>
    <definedName name="_Regression_X" localSheetId="9" hidden="1">'[170]수급(연간)'!#REF!</definedName>
    <definedName name="_Regression_X" localSheetId="10" hidden="1">'[170]수급(연간)'!#REF!</definedName>
    <definedName name="_Regression_X" localSheetId="11" hidden="1">'[170]수급(연간)'!#REF!</definedName>
    <definedName name="_Regression_X" localSheetId="13" hidden="1">'[170]수급(연간)'!#REF!</definedName>
    <definedName name="_Regression_X" localSheetId="14" hidden="1">'[170]수급(연간)'!#REF!</definedName>
    <definedName name="_Regression_X" localSheetId="15" hidden="1">'[170]수급(연간)'!#REF!</definedName>
    <definedName name="_Regression_X" localSheetId="20" hidden="1">'[170]수급(연간)'!#REF!</definedName>
    <definedName name="_Regression_X" hidden="1">'[170]수급(연간)'!#REF!</definedName>
    <definedName name="_Regression_Y" localSheetId="8" hidden="1">'[170]수급(연간)'!#REF!</definedName>
    <definedName name="_Regression_Y" localSheetId="9" hidden="1">'[170]수급(연간)'!#REF!</definedName>
    <definedName name="_Regression_Y" localSheetId="10" hidden="1">'[170]수급(연간)'!#REF!</definedName>
    <definedName name="_Regression_Y" localSheetId="11" hidden="1">'[170]수급(연간)'!#REF!</definedName>
    <definedName name="_Regression_Y" localSheetId="13" hidden="1">'[170]수급(연간)'!#REF!</definedName>
    <definedName name="_Regression_Y" localSheetId="14" hidden="1">'[170]수급(연간)'!#REF!</definedName>
    <definedName name="_Regression_Y" localSheetId="15" hidden="1">'[170]수급(연간)'!#REF!</definedName>
    <definedName name="_Regression_Y" localSheetId="20" hidden="1">'[170]수급(연간)'!#REF!</definedName>
    <definedName name="_Regression_Y" hidden="1">'[170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8">#REF!</definedName>
    <definedName name="_rt01" localSheetId="9">#REF!</definedName>
    <definedName name="_rt01" localSheetId="10">#REF!</definedName>
    <definedName name="_rt01" localSheetId="11">#REF!</definedName>
    <definedName name="_rt01" localSheetId="13">#REF!</definedName>
    <definedName name="_rt01" localSheetId="14">#REF!</definedName>
    <definedName name="_rt01" localSheetId="20">#REF!</definedName>
    <definedName name="_rt01" localSheetId="18">#REF!</definedName>
    <definedName name="_rt01">#REF!</definedName>
    <definedName name="_rusos" localSheetId="8" hidden="1">#REF!</definedName>
    <definedName name="_rusos" localSheetId="9" hidden="1">#REF!</definedName>
    <definedName name="_rusos" localSheetId="10" hidden="1">#REF!</definedName>
    <definedName name="_rusos" localSheetId="11" hidden="1">#REF!</definedName>
    <definedName name="_rusos" localSheetId="13" hidden="1">#REF!</definedName>
    <definedName name="_rusos" localSheetId="14" hidden="1">#REF!</definedName>
    <definedName name="_rusos" localSheetId="20" hidden="1">#REF!</definedName>
    <definedName name="_rusos" hidden="1">#REF!</definedName>
    <definedName name="_rusps" localSheetId="8" hidden="1">#REF!</definedName>
    <definedName name="_rusps" localSheetId="9" hidden="1">#REF!</definedName>
    <definedName name="_rusps" localSheetId="10" hidden="1">#REF!</definedName>
    <definedName name="_rusps" localSheetId="11" hidden="1">#REF!</definedName>
    <definedName name="_rusps" localSheetId="13" hidden="1">#REF!</definedName>
    <definedName name="_rusps" localSheetId="14" hidden="1">#REF!</definedName>
    <definedName name="_rusps" localSheetId="20" hidden="1">#REF!</definedName>
    <definedName name="_rusps" hidden="1">#REF!</definedName>
    <definedName name="_ruwos" localSheetId="8" hidden="1">#REF!</definedName>
    <definedName name="_ruwos" localSheetId="9" hidden="1">#REF!</definedName>
    <definedName name="_ruwos" localSheetId="10" hidden="1">#REF!</definedName>
    <definedName name="_ruwos" localSheetId="11" hidden="1">#REF!</definedName>
    <definedName name="_ruwos" localSheetId="13" hidden="1">#REF!</definedName>
    <definedName name="_ruwos" localSheetId="14" hidden="1">#REF!</definedName>
    <definedName name="_ruwos" localSheetId="20" hidden="1">#REF!</definedName>
    <definedName name="_ruwos" hidden="1">#REF!</definedName>
    <definedName name="_S_Base" localSheetId="12">{0.1;0;0.382758620689655;0;0;0;0.258620689655172;0;0.258620689655172}</definedName>
    <definedName name="_S_Base" localSheetId="20">{0.1;0;0.382758620689655;0;0;0;0.258620689655172;0;0.258620689655172}</definedName>
    <definedName name="_S_Base">{0.1;0;0.382758620689655;0;0;0;0.258620689655172;0;0.258620689655172}</definedName>
    <definedName name="_S_new_case" localSheetId="12">{0.1;0;0.45;0;0;0;0;0;0.45}</definedName>
    <definedName name="_S_new_case" localSheetId="20">{0.1;0;0.45;0;0;0;0;0;0.45}</definedName>
    <definedName name="_S_new_case">{0.1;0;0.45;0;0;0;0;0;0.45}</definedName>
    <definedName name="_s1" hidden="1">'[19]#REF'!$A$206:$Q$214</definedName>
    <definedName name="_s10" localSheetId="12" hidden="1">{#N/A,#N/A,FALSE,"UNIT";#N/A,#N/A,FALSE,"UNIT";#N/A,#N/A,FALSE,"계정"}</definedName>
    <definedName name="_s10" localSheetId="20" hidden="1">{#N/A,#N/A,FALSE,"UNIT";#N/A,#N/A,FALSE,"UNIT";#N/A,#N/A,FALSE,"계정"}</definedName>
    <definedName name="_s10" hidden="1">{#N/A,#N/A,FALSE,"UNIT";#N/A,#N/A,FALSE,"UNIT";#N/A,#N/A,FALSE,"계정"}</definedName>
    <definedName name="_s11" localSheetId="12" hidden="1">{#N/A,#N/A,FALSE,"UNIT";#N/A,#N/A,FALSE,"UNIT";#N/A,#N/A,FALSE,"계정"}</definedName>
    <definedName name="_s11" localSheetId="20" hidden="1">{#N/A,#N/A,FALSE,"UNIT";#N/A,#N/A,FALSE,"UNIT";#N/A,#N/A,FALSE,"계정"}</definedName>
    <definedName name="_s11" hidden="1">{#N/A,#N/A,FALSE,"UNIT";#N/A,#N/A,FALSE,"UNIT";#N/A,#N/A,FALSE,"계정"}</definedName>
    <definedName name="_s12" localSheetId="12" hidden="1">{#N/A,#N/A,FALSE,"UNIT";#N/A,#N/A,FALSE,"UNIT";#N/A,#N/A,FALSE,"계정"}</definedName>
    <definedName name="_s12" localSheetId="20" hidden="1">{#N/A,#N/A,FALSE,"UNIT";#N/A,#N/A,FALSE,"UNIT";#N/A,#N/A,FALSE,"계정"}</definedName>
    <definedName name="_s12" hidden="1">{#N/A,#N/A,FALSE,"UNIT";#N/A,#N/A,FALSE,"UNIT";#N/A,#N/A,FALSE,"계정"}</definedName>
    <definedName name="_s13" localSheetId="12" hidden="1">{#N/A,#N/A,FALSE,"UNIT";#N/A,#N/A,FALSE,"UNIT";#N/A,#N/A,FALSE,"계정"}</definedName>
    <definedName name="_s13" localSheetId="20" hidden="1">{#N/A,#N/A,FALSE,"UNIT";#N/A,#N/A,FALSE,"UNIT";#N/A,#N/A,FALSE,"계정"}</definedName>
    <definedName name="_s13" hidden="1">{#N/A,#N/A,FALSE,"UNIT";#N/A,#N/A,FALSE,"UNIT";#N/A,#N/A,FALSE,"계정"}</definedName>
    <definedName name="_s14" localSheetId="12" hidden="1">{#N/A,#N/A,FALSE,"UNIT";#N/A,#N/A,FALSE,"UNIT";#N/A,#N/A,FALSE,"계정"}</definedName>
    <definedName name="_s14" localSheetId="20" hidden="1">{#N/A,#N/A,FALSE,"UNIT";#N/A,#N/A,FALSE,"UNIT";#N/A,#N/A,FALSE,"계정"}</definedName>
    <definedName name="_s14" hidden="1">{#N/A,#N/A,FALSE,"UNIT";#N/A,#N/A,FALSE,"UNIT";#N/A,#N/A,FALSE,"계정"}</definedName>
    <definedName name="_s16" localSheetId="12" hidden="1">{#N/A,#N/A,FALSE,"UNIT";#N/A,#N/A,FALSE,"UNIT";#N/A,#N/A,FALSE,"계정"}</definedName>
    <definedName name="_s16" localSheetId="20" hidden="1">{#N/A,#N/A,FALSE,"UNIT";#N/A,#N/A,FALSE,"UNIT";#N/A,#N/A,FALSE,"계정"}</definedName>
    <definedName name="_s16" hidden="1">{#N/A,#N/A,FALSE,"UNIT";#N/A,#N/A,FALSE,"UNIT";#N/A,#N/A,FALSE,"계정"}</definedName>
    <definedName name="_s17" localSheetId="12" hidden="1">{#N/A,#N/A,FALSE,"UNIT";#N/A,#N/A,FALSE,"UNIT";#N/A,#N/A,FALSE,"계정"}</definedName>
    <definedName name="_s17" localSheetId="20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12" hidden="1">{"'호선별현황(방식)'!$K$22:$P$22","'호선별현황(방식)'!$K$22:$P$22"}</definedName>
    <definedName name="_S220" localSheetId="20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8" hidden="1">{#N/A,#N/A,FALSE,"KMC최종회의(7월) 자료"}</definedName>
    <definedName name="_S3" localSheetId="9" hidden="1">{#N/A,#N/A,FALSE,"KMC최종회의(7월) 자료"}</definedName>
    <definedName name="_S3" localSheetId="10" hidden="1">{#N/A,#N/A,FALSE,"KMC최종회의(7월) 자료"}</definedName>
    <definedName name="_S3" localSheetId="11" hidden="1">{#N/A,#N/A,FALSE,"KMC최종회의(7월) 자료"}</definedName>
    <definedName name="_S3" localSheetId="12" hidden="1">{#N/A,#N/A,FALSE,"KMC최종회의(7월) 자료"}</definedName>
    <definedName name="_S3" localSheetId="13" hidden="1">{#N/A,#N/A,FALSE,"KMC최종회의(7월) 자료"}</definedName>
    <definedName name="_S3" localSheetId="14" hidden="1">{#N/A,#N/A,FALSE,"KMC최종회의(7월) 자료"}</definedName>
    <definedName name="_S3" localSheetId="20" hidden="1">{#N/A,#N/A,FALSE,"KMC최종회의(7월) 자료"}</definedName>
    <definedName name="_S3" hidden="1">{#N/A,#N/A,FALSE,"KMC최종회의(7월) 자료"}</definedName>
    <definedName name="_S4" localSheetId="8" hidden="1">{#N/A,#N/A,FALSE,"KMC최종회의(7월) 자료"}</definedName>
    <definedName name="_S4" localSheetId="9" hidden="1">{#N/A,#N/A,FALSE,"KMC최종회의(7월) 자료"}</definedName>
    <definedName name="_S4" localSheetId="10" hidden="1">{#N/A,#N/A,FALSE,"KMC최종회의(7월) 자료"}</definedName>
    <definedName name="_S4" localSheetId="11" hidden="1">{#N/A,#N/A,FALSE,"KMC최종회의(7월) 자료"}</definedName>
    <definedName name="_S4" localSheetId="12" hidden="1">{#N/A,#N/A,FALSE,"KMC최종회의(7월) 자료"}</definedName>
    <definedName name="_S4" localSheetId="13" hidden="1">{#N/A,#N/A,FALSE,"KMC최종회의(7월) 자료"}</definedName>
    <definedName name="_S4" localSheetId="14" hidden="1">{#N/A,#N/A,FALSE,"KMC최종회의(7월) 자료"}</definedName>
    <definedName name="_S4" localSheetId="20" hidden="1">{#N/A,#N/A,FALSE,"KMC최종회의(7월) 자료"}</definedName>
    <definedName name="_S4" hidden="1">{#N/A,#N/A,FALSE,"KMC최종회의(7월) 자료"}</definedName>
    <definedName name="_S5" localSheetId="8" hidden="1">{#N/A,#N/A,FALSE,"KMC최종회의(7월) 자료"}</definedName>
    <definedName name="_S5" localSheetId="9" hidden="1">{#N/A,#N/A,FALSE,"KMC최종회의(7월) 자료"}</definedName>
    <definedName name="_S5" localSheetId="10" hidden="1">{#N/A,#N/A,FALSE,"KMC최종회의(7월) 자료"}</definedName>
    <definedName name="_S5" localSheetId="11" hidden="1">{#N/A,#N/A,FALSE,"KMC최종회의(7월) 자료"}</definedName>
    <definedName name="_S5" localSheetId="12" hidden="1">{#N/A,#N/A,FALSE,"KMC최종회의(7월) 자료"}</definedName>
    <definedName name="_S5" localSheetId="13" hidden="1">{#N/A,#N/A,FALSE,"KMC최종회의(7월) 자료"}</definedName>
    <definedName name="_S5" localSheetId="14" hidden="1">{#N/A,#N/A,FALSE,"KMC최종회의(7월) 자료"}</definedName>
    <definedName name="_S5" localSheetId="20" hidden="1">{#N/A,#N/A,FALSE,"KMC최종회의(7월) 자료"}</definedName>
    <definedName name="_S5" hidden="1">{#N/A,#N/A,FALSE,"KMC최종회의(7월) 자료"}</definedName>
    <definedName name="_S6" localSheetId="8" hidden="1">{#N/A,#N/A,FALSE,"KMC최종회의(7월) 자료"}</definedName>
    <definedName name="_S6" localSheetId="9" hidden="1">{#N/A,#N/A,FALSE,"KMC최종회의(7월) 자료"}</definedName>
    <definedName name="_S6" localSheetId="10" hidden="1">{#N/A,#N/A,FALSE,"KMC최종회의(7월) 자료"}</definedName>
    <definedName name="_S6" localSheetId="11" hidden="1">{#N/A,#N/A,FALSE,"KMC최종회의(7월) 자료"}</definedName>
    <definedName name="_S6" localSheetId="12" hidden="1">{#N/A,#N/A,FALSE,"KMC최종회의(7월) 자료"}</definedName>
    <definedName name="_S6" localSheetId="13" hidden="1">{#N/A,#N/A,FALSE,"KMC최종회의(7월) 자료"}</definedName>
    <definedName name="_S6" localSheetId="14" hidden="1">{#N/A,#N/A,FALSE,"KMC최종회의(7월) 자료"}</definedName>
    <definedName name="_S6" localSheetId="20" hidden="1">{#N/A,#N/A,FALSE,"KMC최종회의(7월) 자료"}</definedName>
    <definedName name="_S6" hidden="1">{#N/A,#N/A,FALSE,"KMC최종회의(7월) 자료"}</definedName>
    <definedName name="_S7" localSheetId="8" hidden="1">{#N/A,#N/A,FALSE,"KMC최종회의(7월) 자료"}</definedName>
    <definedName name="_S7" localSheetId="9" hidden="1">{#N/A,#N/A,FALSE,"KMC최종회의(7월) 자료"}</definedName>
    <definedName name="_S7" localSheetId="10" hidden="1">{#N/A,#N/A,FALSE,"KMC최종회의(7월) 자료"}</definedName>
    <definedName name="_S7" localSheetId="11" hidden="1">{#N/A,#N/A,FALSE,"KMC최종회의(7월) 자료"}</definedName>
    <definedName name="_S7" localSheetId="12" hidden="1">{#N/A,#N/A,FALSE,"KMC최종회의(7월) 자료"}</definedName>
    <definedName name="_S7" localSheetId="13" hidden="1">{#N/A,#N/A,FALSE,"KMC최종회의(7월) 자료"}</definedName>
    <definedName name="_S7" localSheetId="14" hidden="1">{#N/A,#N/A,FALSE,"KMC최종회의(7월) 자료"}</definedName>
    <definedName name="_S7" localSheetId="20" hidden="1">{#N/A,#N/A,FALSE,"KMC최종회의(7월) 자료"}</definedName>
    <definedName name="_S7" hidden="1">{#N/A,#N/A,FALSE,"KMC최종회의(7월) 자료"}</definedName>
    <definedName name="_S8" localSheetId="8" hidden="1">{#N/A,#N/A,FALSE,"KMC최종회의(7월) 자료"}</definedName>
    <definedName name="_S8" localSheetId="9" hidden="1">{#N/A,#N/A,FALSE,"KMC최종회의(7월) 자료"}</definedName>
    <definedName name="_S8" localSheetId="10" hidden="1">{#N/A,#N/A,FALSE,"KMC최종회의(7월) 자료"}</definedName>
    <definedName name="_S8" localSheetId="11" hidden="1">{#N/A,#N/A,FALSE,"KMC최종회의(7월) 자료"}</definedName>
    <definedName name="_S8" localSheetId="12" hidden="1">{#N/A,#N/A,FALSE,"KMC최종회의(7월) 자료"}</definedName>
    <definedName name="_S8" localSheetId="13" hidden="1">{#N/A,#N/A,FALSE,"KMC최종회의(7월) 자료"}</definedName>
    <definedName name="_S8" localSheetId="14" hidden="1">{#N/A,#N/A,FALSE,"KMC최종회의(7월) 자료"}</definedName>
    <definedName name="_S8" localSheetId="20" hidden="1">{#N/A,#N/A,FALSE,"KMC최종회의(7월) 자료"}</definedName>
    <definedName name="_S8" hidden="1">{#N/A,#N/A,FALSE,"KMC최종회의(7월) 자료"}</definedName>
    <definedName name="_s9" localSheetId="12" hidden="1">{#N/A,#N/A,FALSE,"UNIT";#N/A,#N/A,FALSE,"UNIT";#N/A,#N/A,FALSE,"계정"}</definedName>
    <definedName name="_s9" localSheetId="20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 localSheetId="20">#REF!</definedName>
    <definedName name="_SAL2">#REF!</definedName>
    <definedName name="_SAL3" localSheetId="20">#REF!</definedName>
    <definedName name="_SAL3">#REF!</definedName>
    <definedName name="_SAL4" localSheetId="20">#REF!</definedName>
    <definedName name="_SAL4">#REF!</definedName>
    <definedName name="_SAL5" localSheetId="20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8" hidden="1">#REF!</definedName>
    <definedName name="_sdips" localSheetId="9" hidden="1">#REF!</definedName>
    <definedName name="_sdips" localSheetId="10" hidden="1">#REF!</definedName>
    <definedName name="_sdips" localSheetId="11" hidden="1">#REF!</definedName>
    <definedName name="_sdips" localSheetId="13" hidden="1">#REF!</definedName>
    <definedName name="_sdips" localSheetId="14" hidden="1">#REF!</definedName>
    <definedName name="_sdips" localSheetId="20" hidden="1">#REF!</definedName>
    <definedName name="_sdips" hidden="1">#REF!</definedName>
    <definedName name="_sdisp" localSheetId="8" hidden="1">#REF!</definedName>
    <definedName name="_sdisp" localSheetId="9" hidden="1">#REF!</definedName>
    <definedName name="_sdisp" localSheetId="10" hidden="1">#REF!</definedName>
    <definedName name="_sdisp" localSheetId="11" hidden="1">#REF!</definedName>
    <definedName name="_sdisp" localSheetId="13" hidden="1">#REF!</definedName>
    <definedName name="_sdisp" localSheetId="14" hidden="1">#REF!</definedName>
    <definedName name="_sdisp" localSheetId="20" hidden="1">#REF!</definedName>
    <definedName name="_sdisp" hidden="1">#REF!</definedName>
    <definedName name="_sdps" localSheetId="8" hidden="1">#REF!</definedName>
    <definedName name="_sdps" localSheetId="9" hidden="1">#REF!</definedName>
    <definedName name="_sdps" localSheetId="10" hidden="1">#REF!</definedName>
    <definedName name="_sdps" localSheetId="11" hidden="1">#REF!</definedName>
    <definedName name="_sdps" localSheetId="13" hidden="1">#REF!</definedName>
    <definedName name="_sdps" localSheetId="14" hidden="1">#REF!</definedName>
    <definedName name="_sdps" localSheetId="20" hidden="1">#REF!</definedName>
    <definedName name="_sdps" hidden="1">#REF!</definedName>
    <definedName name="_SDW1" localSheetId="8" hidden="1">#REF!</definedName>
    <definedName name="_SDW1" localSheetId="9" hidden="1">#REF!</definedName>
    <definedName name="_SDW1" localSheetId="10" hidden="1">#REF!</definedName>
    <definedName name="_SDW1" localSheetId="11" hidden="1">#REF!</definedName>
    <definedName name="_SDW1" localSheetId="13" hidden="1">#REF!</definedName>
    <definedName name="_SDW1" localSheetId="14" hidden="1">#REF!</definedName>
    <definedName name="_SDW1" localSheetId="20" hidden="1">#REF!</definedName>
    <definedName name="_SDW1" hidden="1">#REF!</definedName>
    <definedName name="_SE7" localSheetId="8">#REF!</definedName>
    <definedName name="_SE7" localSheetId="9">#REF!</definedName>
    <definedName name="_SE7" localSheetId="10">#REF!</definedName>
    <definedName name="_SE7" localSheetId="11">#REF!</definedName>
    <definedName name="_SE7" localSheetId="13">#REF!</definedName>
    <definedName name="_SE7" localSheetId="14">#REF!</definedName>
    <definedName name="_SE7" localSheetId="20">#REF!</definedName>
    <definedName name="_SE7" localSheetId="18">#REF!</definedName>
    <definedName name="_SE7">#REF!</definedName>
    <definedName name="_sem02" localSheetId="8">#REF!</definedName>
    <definedName name="_sem02" localSheetId="9">#REF!</definedName>
    <definedName name="_sem02" localSheetId="10">#REF!</definedName>
    <definedName name="_sem02" localSheetId="11">#REF!</definedName>
    <definedName name="_sem02" localSheetId="13">#REF!</definedName>
    <definedName name="_sem02" localSheetId="14">#REF!</definedName>
    <definedName name="_sem02" localSheetId="20">#REF!</definedName>
    <definedName name="_sem02" localSheetId="18">#REF!</definedName>
    <definedName name="_sem02">#REF!</definedName>
    <definedName name="_sem03" localSheetId="8">#REF!</definedName>
    <definedName name="_sem03" localSheetId="9">#REF!</definedName>
    <definedName name="_sem03" localSheetId="10">#REF!</definedName>
    <definedName name="_sem03" localSheetId="11">#REF!</definedName>
    <definedName name="_sem03" localSheetId="13">#REF!</definedName>
    <definedName name="_sem03" localSheetId="14">#REF!</definedName>
    <definedName name="_sem03" localSheetId="20">#REF!</definedName>
    <definedName name="_sem03" localSheetId="18">#REF!</definedName>
    <definedName name="_sem03">#REF!</definedName>
    <definedName name="_sem04" localSheetId="8">#REF!</definedName>
    <definedName name="_sem04" localSheetId="9">#REF!</definedName>
    <definedName name="_sem04" localSheetId="10">#REF!</definedName>
    <definedName name="_sem04" localSheetId="11">#REF!</definedName>
    <definedName name="_sem04" localSheetId="13">#REF!</definedName>
    <definedName name="_sem04" localSheetId="14">#REF!</definedName>
    <definedName name="_sem04" localSheetId="20">#REF!</definedName>
    <definedName name="_sem04" localSheetId="18">#REF!</definedName>
    <definedName name="_sem04">#REF!</definedName>
    <definedName name="_sem05" localSheetId="8">#REF!</definedName>
    <definedName name="_sem05" localSheetId="9">#REF!</definedName>
    <definedName name="_sem05" localSheetId="10">#REF!</definedName>
    <definedName name="_sem05" localSheetId="11">#REF!</definedName>
    <definedName name="_sem05" localSheetId="13">#REF!</definedName>
    <definedName name="_sem05" localSheetId="14">#REF!</definedName>
    <definedName name="_sem05" localSheetId="20">#REF!</definedName>
    <definedName name="_sem05" localSheetId="18">#REF!</definedName>
    <definedName name="_sem05">#REF!</definedName>
    <definedName name="_sem06" localSheetId="8">#REF!</definedName>
    <definedName name="_sem06" localSheetId="9">#REF!</definedName>
    <definedName name="_sem06" localSheetId="10">#REF!</definedName>
    <definedName name="_sem06" localSheetId="11">#REF!</definedName>
    <definedName name="_sem06" localSheetId="13">#REF!</definedName>
    <definedName name="_sem06" localSheetId="14">#REF!</definedName>
    <definedName name="_sem06" localSheetId="20">#REF!</definedName>
    <definedName name="_sem06" localSheetId="18">#REF!</definedName>
    <definedName name="_sem06">#REF!</definedName>
    <definedName name="_sem07" localSheetId="8">#REF!</definedName>
    <definedName name="_sem07" localSheetId="9">#REF!</definedName>
    <definedName name="_sem07" localSheetId="10">#REF!</definedName>
    <definedName name="_sem07" localSheetId="11">#REF!</definedName>
    <definedName name="_sem07" localSheetId="13">#REF!</definedName>
    <definedName name="_sem07" localSheetId="14">#REF!</definedName>
    <definedName name="_sem07" localSheetId="20">#REF!</definedName>
    <definedName name="_sem07" localSheetId="18">#REF!</definedName>
    <definedName name="_sem07">#REF!</definedName>
    <definedName name="_SEP99">'[139]9909'!$A$1:$J$77</definedName>
    <definedName name="_Sex1" localSheetId="8">#REF!</definedName>
    <definedName name="_Sex1" localSheetId="9">#REF!</definedName>
    <definedName name="_Sex1" localSheetId="10">#REF!</definedName>
    <definedName name="_Sex1" localSheetId="11">#REF!</definedName>
    <definedName name="_Sex1" localSheetId="13">#REF!</definedName>
    <definedName name="_Sex1" localSheetId="14">#REF!</definedName>
    <definedName name="_Sex1" localSheetId="20">#REF!</definedName>
    <definedName name="_Sex1" localSheetId="18">#REF!</definedName>
    <definedName name="_Sex1">#REF!</definedName>
    <definedName name="_Sex2" localSheetId="8">#REF!</definedName>
    <definedName name="_Sex2" localSheetId="9">#REF!</definedName>
    <definedName name="_Sex2" localSheetId="10">#REF!</definedName>
    <definedName name="_Sex2" localSheetId="11">#REF!</definedName>
    <definedName name="_Sex2" localSheetId="13">#REF!</definedName>
    <definedName name="_Sex2" localSheetId="14">#REF!</definedName>
    <definedName name="_Sex2" localSheetId="20">#REF!</definedName>
    <definedName name="_Sex2" localSheetId="18">#REF!</definedName>
    <definedName name="_Sex2">#REF!</definedName>
    <definedName name="_Sex3" localSheetId="8">#REF!</definedName>
    <definedName name="_Sex3" localSheetId="9">#REF!</definedName>
    <definedName name="_Sex3" localSheetId="10">#REF!</definedName>
    <definedName name="_Sex3" localSheetId="11">#REF!</definedName>
    <definedName name="_Sex3" localSheetId="13">#REF!</definedName>
    <definedName name="_Sex3" localSheetId="14">#REF!</definedName>
    <definedName name="_Sex3" localSheetId="20">#REF!</definedName>
    <definedName name="_Sex3" localSheetId="18">#REF!</definedName>
    <definedName name="_Sex3">#REF!</definedName>
    <definedName name="_Sex4" localSheetId="8">#REF!</definedName>
    <definedName name="_Sex4" localSheetId="9">#REF!</definedName>
    <definedName name="_Sex4" localSheetId="10">#REF!</definedName>
    <definedName name="_Sex4" localSheetId="11">#REF!</definedName>
    <definedName name="_Sex4" localSheetId="13">#REF!</definedName>
    <definedName name="_Sex4" localSheetId="14">#REF!</definedName>
    <definedName name="_Sex4" localSheetId="20">#REF!</definedName>
    <definedName name="_Sex4" localSheetId="18">#REF!</definedName>
    <definedName name="_Sex4">#REF!</definedName>
    <definedName name="_Sex5" localSheetId="8">#REF!</definedName>
    <definedName name="_Sex5" localSheetId="9">#REF!</definedName>
    <definedName name="_Sex5" localSheetId="10">#REF!</definedName>
    <definedName name="_Sex5" localSheetId="11">#REF!</definedName>
    <definedName name="_Sex5" localSheetId="13">#REF!</definedName>
    <definedName name="_Sex5" localSheetId="14">#REF!</definedName>
    <definedName name="_Sex5" localSheetId="20">#REF!</definedName>
    <definedName name="_Sex5" localSheetId="18">#REF!</definedName>
    <definedName name="_Sex5">#REF!</definedName>
    <definedName name="_Sex6" localSheetId="8">#REF!</definedName>
    <definedName name="_Sex6" localSheetId="9">#REF!</definedName>
    <definedName name="_Sex6" localSheetId="10">#REF!</definedName>
    <definedName name="_Sex6" localSheetId="11">#REF!</definedName>
    <definedName name="_Sex6" localSheetId="13">#REF!</definedName>
    <definedName name="_Sex6" localSheetId="14">#REF!</definedName>
    <definedName name="_Sex6" localSheetId="20">#REF!</definedName>
    <definedName name="_Sex6" localSheetId="18">#REF!</definedName>
    <definedName name="_Sex6">#REF!</definedName>
    <definedName name="_sga" localSheetId="8" hidden="1">#REF!</definedName>
    <definedName name="_sga" localSheetId="9" hidden="1">#REF!</definedName>
    <definedName name="_sga" localSheetId="10" hidden="1">#REF!</definedName>
    <definedName name="_sga" localSheetId="11" hidden="1">#REF!</definedName>
    <definedName name="_sga" localSheetId="13" hidden="1">#REF!</definedName>
    <definedName name="_sga" localSheetId="14" hidden="1">#REF!</definedName>
    <definedName name="_sga" localSheetId="20" hidden="1">#REF!</definedName>
    <definedName name="_sga" hidden="1">#REF!</definedName>
    <definedName name="_SH3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8" hidden="1">#REF!</definedName>
    <definedName name="_sidps" localSheetId="9" hidden="1">#REF!</definedName>
    <definedName name="_sidps" localSheetId="10" hidden="1">#REF!</definedName>
    <definedName name="_sidps" localSheetId="11" hidden="1">#REF!</definedName>
    <definedName name="_sidps" localSheetId="13" hidden="1">#REF!</definedName>
    <definedName name="_sidps" localSheetId="14" hidden="1">#REF!</definedName>
    <definedName name="_sidps" localSheetId="20" hidden="1">#REF!</definedName>
    <definedName name="_sidps" hidden="1">#REF!</definedName>
    <definedName name="_sipdps" localSheetId="8" hidden="1">#REF!</definedName>
    <definedName name="_sipdps" localSheetId="9" hidden="1">#REF!</definedName>
    <definedName name="_sipdps" localSheetId="10" hidden="1">#REF!</definedName>
    <definedName name="_sipdps" localSheetId="11" hidden="1">#REF!</definedName>
    <definedName name="_sipdps" localSheetId="13" hidden="1">#REF!</definedName>
    <definedName name="_sipdps" localSheetId="14" hidden="1">#REF!</definedName>
    <definedName name="_sipdps" localSheetId="20" hidden="1">#REF!</definedName>
    <definedName name="_sipdps" hidden="1">#REF!</definedName>
    <definedName name="_sisp" localSheetId="8" hidden="1">#REF!</definedName>
    <definedName name="_sisp" localSheetId="9" hidden="1">#REF!</definedName>
    <definedName name="_sisp" localSheetId="10" hidden="1">#REF!</definedName>
    <definedName name="_sisp" localSheetId="11" hidden="1">#REF!</definedName>
    <definedName name="_sisp" localSheetId="13" hidden="1">#REF!</definedName>
    <definedName name="_sisp" localSheetId="14" hidden="1">#REF!</definedName>
    <definedName name="_sisp" localSheetId="20" hidden="1">#REF!</definedName>
    <definedName name="_sisp" hidden="1">#REF!</definedName>
    <definedName name="_SLM20">[171]DPR!$I$365:$P$365</definedName>
    <definedName name="_SLM25">[171]DPR!$I$366:$P$366</definedName>
    <definedName name="_SLM33">[171]DPR!$I$368:$P$368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[158]JAGA!#REF!</definedName>
    <definedName name="_Sort" localSheetId="12" hidden="1">[156]건물!#REF!</definedName>
    <definedName name="_Sort" localSheetId="13" hidden="1">#REF!</definedName>
    <definedName name="_Sort" localSheetId="14" hidden="1">#REF!</definedName>
    <definedName name="_Sort" localSheetId="15" hidden="1">[158]JAGA!#REF!</definedName>
    <definedName name="_Sort" localSheetId="20" hidden="1">#REF!</definedName>
    <definedName name="_Sort" localSheetId="18" hidden="1">#REF!</definedName>
    <definedName name="_Sort" hidden="1">#REF!</definedName>
    <definedName name="_SORT1" localSheetId="8" hidden="1">#REF!</definedName>
    <definedName name="_SORT1" localSheetId="9" hidden="1">#REF!</definedName>
    <definedName name="_SORT1" localSheetId="10" hidden="1">#REF!</definedName>
    <definedName name="_SORT1" localSheetId="11" hidden="1">#REF!</definedName>
    <definedName name="_Sort1" localSheetId="12" hidden="1">#REF!</definedName>
    <definedName name="_SORT1" localSheetId="13" hidden="1">#REF!</definedName>
    <definedName name="_SORT1" localSheetId="14" hidden="1">#REF!</definedName>
    <definedName name="_SORT1" localSheetId="15" hidden="1">#REF!</definedName>
    <definedName name="_SORT1" localSheetId="20" hidden="1">#REF!</definedName>
    <definedName name="_SORT1" localSheetId="18" hidden="1">#REF!</definedName>
    <definedName name="_SORT1" hidden="1">#REF!</definedName>
    <definedName name="_Sort2" localSheetId="8" hidden="1">#REF!</definedName>
    <definedName name="_Sort2" localSheetId="9" hidden="1">#REF!</definedName>
    <definedName name="_Sort2" localSheetId="10" hidden="1">#REF!</definedName>
    <definedName name="_Sort2" localSheetId="11" hidden="1">#REF!</definedName>
    <definedName name="_Sort2" localSheetId="13" hidden="1">#REF!</definedName>
    <definedName name="_Sort2" localSheetId="14" hidden="1">#REF!</definedName>
    <definedName name="_Sort2" localSheetId="20" hidden="1">#REF!</definedName>
    <definedName name="_Sort2" hidden="1">#REF!</definedName>
    <definedName name="_Sortn" localSheetId="8" hidden="1">#REF!</definedName>
    <definedName name="_Sortn" localSheetId="9" hidden="1">#REF!</definedName>
    <definedName name="_Sortn" localSheetId="10" hidden="1">#REF!</definedName>
    <definedName name="_Sortn" localSheetId="11" hidden="1">#REF!</definedName>
    <definedName name="_Sortn" localSheetId="13" hidden="1">#REF!</definedName>
    <definedName name="_Sortn" localSheetId="14" hidden="1">#REF!</definedName>
    <definedName name="_Sortn" localSheetId="20" hidden="1">#REF!</definedName>
    <definedName name="_Sortn" hidden="1">#REF!</definedName>
    <definedName name="_SP" localSheetId="8">#REF!</definedName>
    <definedName name="_SP" localSheetId="9">#REF!</definedName>
    <definedName name="_SP" localSheetId="10">#REF!</definedName>
    <definedName name="_SP" localSheetId="11">#REF!</definedName>
    <definedName name="_SP" localSheetId="13">#REF!</definedName>
    <definedName name="_SP" localSheetId="14">#REF!</definedName>
    <definedName name="_SP" localSheetId="20">#REF!</definedName>
    <definedName name="_SP" localSheetId="18">#REF!</definedName>
    <definedName name="_SP">#REF!</definedName>
    <definedName name="_sps" localSheetId="8" hidden="1">#REF!</definedName>
    <definedName name="_sps" localSheetId="9" hidden="1">#REF!</definedName>
    <definedName name="_sps" localSheetId="10" hidden="1">#REF!</definedName>
    <definedName name="_sps" localSheetId="11" hidden="1">#REF!</definedName>
    <definedName name="_sps" localSheetId="13" hidden="1">#REF!</definedName>
    <definedName name="_sps" localSheetId="14" hidden="1">#REF!</definedName>
    <definedName name="_sps" localSheetId="20" hidden="1">#REF!</definedName>
    <definedName name="_sps" hidden="1">#REF!</definedName>
    <definedName name="_SS" localSheetId="8" hidden="1">#REF!</definedName>
    <definedName name="_SS" localSheetId="9" hidden="1">#REF!</definedName>
    <definedName name="_SS" localSheetId="10" hidden="1">#REF!</definedName>
    <definedName name="_SS" localSheetId="11" hidden="1">#REF!</definedName>
    <definedName name="_SS" localSheetId="13" hidden="1">#REF!</definedName>
    <definedName name="_SS" localSheetId="14" hidden="1">#REF!</definedName>
    <definedName name="_SS" localSheetId="20" hidden="1">#REF!</definedName>
    <definedName name="_SS" hidden="1">#REF!</definedName>
    <definedName name="_ss2" localSheetId="8" hidden="1">{#N/A,#N/A,FALSE,"Sheet1"}</definedName>
    <definedName name="_ss2" localSheetId="9" hidden="1">{#N/A,#N/A,FALSE,"Sheet1"}</definedName>
    <definedName name="_ss2" localSheetId="10" hidden="1">{#N/A,#N/A,FALSE,"Sheet1"}</definedName>
    <definedName name="_ss2" localSheetId="11" hidden="1">{#N/A,#N/A,FALSE,"Sheet1"}</definedName>
    <definedName name="_ss2" localSheetId="12" hidden="1">{#N/A,#N/A,FALSE,"Sheet1"}</definedName>
    <definedName name="_ss2" localSheetId="13" hidden="1">{#N/A,#N/A,FALSE,"Sheet1"}</definedName>
    <definedName name="_ss2" localSheetId="14" hidden="1">{#N/A,#N/A,FALSE,"Sheet1"}</definedName>
    <definedName name="_ss2" localSheetId="20" hidden="1">{#N/A,#N/A,FALSE,"Sheet1"}</definedName>
    <definedName name="_ss2" hidden="1">{#N/A,#N/A,FALSE,"Sheet1"}</definedName>
    <definedName name="_SSS" localSheetId="8" hidden="1">#REF!</definedName>
    <definedName name="_SSS" localSheetId="9" hidden="1">#REF!</definedName>
    <definedName name="_SSS" localSheetId="10" hidden="1">#REF!</definedName>
    <definedName name="_SSS" localSheetId="11" hidden="1">#REF!</definedName>
    <definedName name="_SSS" localSheetId="13" hidden="1">#REF!</definedName>
    <definedName name="_SSS" localSheetId="14" hidden="1">#REF!</definedName>
    <definedName name="_SSS" localSheetId="20" hidden="1">#REF!</definedName>
    <definedName name="_SSS" hidden="1">#REF!</definedName>
    <definedName name="_SSS1" localSheetId="8" hidden="1">#REF!</definedName>
    <definedName name="_SSS1" localSheetId="9" hidden="1">#REF!</definedName>
    <definedName name="_SSS1" localSheetId="10" hidden="1">#REF!</definedName>
    <definedName name="_SSS1" localSheetId="11" hidden="1">#REF!</definedName>
    <definedName name="_SSS1" localSheetId="12" hidden="1">#REF!</definedName>
    <definedName name="_SSS1" localSheetId="13" hidden="1">#REF!</definedName>
    <definedName name="_SSS1" localSheetId="14" hidden="1">#REF!</definedName>
    <definedName name="_SSS1" localSheetId="15" hidden="1">#REF!</definedName>
    <definedName name="_SSS1" localSheetId="20" hidden="1">#REF!</definedName>
    <definedName name="_SSS1" localSheetId="18" hidden="1">#REF!</definedName>
    <definedName name="_SSS1" hidden="1">#REF!</definedName>
    <definedName name="_sssd" localSheetId="8" hidden="1">#REF!</definedName>
    <definedName name="_sssd" localSheetId="9" hidden="1">#REF!</definedName>
    <definedName name="_sssd" localSheetId="10" hidden="1">#REF!</definedName>
    <definedName name="_sssd" localSheetId="11" hidden="1">#REF!</definedName>
    <definedName name="_sssd" localSheetId="13" hidden="1">#REF!</definedName>
    <definedName name="_sssd" localSheetId="14" hidden="1">#REF!</definedName>
    <definedName name="_sssd" localSheetId="20" hidden="1">#REF!</definedName>
    <definedName name="_sssd" hidden="1">#REF!</definedName>
    <definedName name="_SUB2" localSheetId="8">#REF!</definedName>
    <definedName name="_SUB2" localSheetId="9">#REF!</definedName>
    <definedName name="_SUB2" localSheetId="10">#REF!</definedName>
    <definedName name="_SUB2" localSheetId="11">#REF!</definedName>
    <definedName name="_SUB2" localSheetId="13">#REF!</definedName>
    <definedName name="_SUB2" localSheetId="14">#REF!</definedName>
    <definedName name="_SUB2" localSheetId="20">#REF!</definedName>
    <definedName name="_SUB2" localSheetId="18">#REF!</definedName>
    <definedName name="_SUB2">#REF!</definedName>
    <definedName name="_sudop" localSheetId="8" hidden="1">#REF!</definedName>
    <definedName name="_sudop" localSheetId="9" hidden="1">#REF!</definedName>
    <definedName name="_sudop" localSheetId="10" hidden="1">#REF!</definedName>
    <definedName name="_sudop" localSheetId="11" hidden="1">#REF!</definedName>
    <definedName name="_sudop" localSheetId="13" hidden="1">#REF!</definedName>
    <definedName name="_sudop" localSheetId="14" hidden="1">#REF!</definedName>
    <definedName name="_sudop" localSheetId="20" hidden="1">#REF!</definedName>
    <definedName name="_sudop" hidden="1">#REF!</definedName>
    <definedName name="_SUM1" localSheetId="8" hidden="1">{#N/A,#N/A,FALSE,"단축1";#N/A,#N/A,FALSE,"단축2";#N/A,#N/A,FALSE,"단축3";#N/A,#N/A,FALSE,"장축";#N/A,#N/A,FALSE,"4WD"}</definedName>
    <definedName name="_SUM1" localSheetId="9" hidden="1">{#N/A,#N/A,FALSE,"단축1";#N/A,#N/A,FALSE,"단축2";#N/A,#N/A,FALSE,"단축3";#N/A,#N/A,FALSE,"장축";#N/A,#N/A,FALSE,"4WD"}</definedName>
    <definedName name="_SUM1" localSheetId="10" hidden="1">{#N/A,#N/A,FALSE,"단축1";#N/A,#N/A,FALSE,"단축2";#N/A,#N/A,FALSE,"단축3";#N/A,#N/A,FALSE,"장축";#N/A,#N/A,FALSE,"4WD"}</definedName>
    <definedName name="_SUM1" localSheetId="11" hidden="1">{#N/A,#N/A,FALSE,"단축1";#N/A,#N/A,FALSE,"단축2";#N/A,#N/A,FALSE,"단축3";#N/A,#N/A,FALSE,"장축";#N/A,#N/A,FALSE,"4WD"}</definedName>
    <definedName name="_SUM1" localSheetId="12" hidden="1">{#N/A,#N/A,FALSE,"단축1";#N/A,#N/A,FALSE,"단축2";#N/A,#N/A,FALSE,"단축3";#N/A,#N/A,FALSE,"장축";#N/A,#N/A,FALSE,"4WD"}</definedName>
    <definedName name="_SUM1" localSheetId="13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20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8" hidden="1">#REF!</definedName>
    <definedName name="_T" localSheetId="9" hidden="1">#REF!</definedName>
    <definedName name="_T" localSheetId="10" hidden="1">#REF!</definedName>
    <definedName name="_T" localSheetId="11" hidden="1">#REF!</definedName>
    <definedName name="_T" localSheetId="13" hidden="1">#REF!</definedName>
    <definedName name="_T" localSheetId="14" hidden="1">#REF!</definedName>
    <definedName name="_T" localSheetId="20" hidden="1">#REF!</definedName>
    <definedName name="_T" localSheetId="18">#REF!</definedName>
    <definedName name="_T" hidden="1">#REF!</definedName>
    <definedName name="_t1" hidden="1">[172]수액원료!$A$6</definedName>
    <definedName name="_TAB1" localSheetId="20">#REF!</definedName>
    <definedName name="_TAB1">#REF!</definedName>
    <definedName name="_TAB2" localSheetId="20">#REF!</definedName>
    <definedName name="_TAB2">#REF!</definedName>
    <definedName name="_TAB3" localSheetId="20">#REF!</definedName>
    <definedName name="_TAB3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20" hidden="1">#REF!</definedName>
    <definedName name="_Table1_In1" hidden="1">#REF!</definedName>
    <definedName name="_Table1_In2" localSheetId="8" hidden="1">#REF!</definedName>
    <definedName name="_Table1_In2" localSheetId="9" hidden="1">#REF!</definedName>
    <definedName name="_Table1_In2" localSheetId="10" hidden="1">#REF!</definedName>
    <definedName name="_Table1_In2" localSheetId="11" hidden="1">#REF!</definedName>
    <definedName name="_Table1_In2" localSheetId="12" hidden="1">#REF!</definedName>
    <definedName name="_Table1_In2" localSheetId="13" hidden="1">#REF!</definedName>
    <definedName name="_Table1_In2" localSheetId="14" hidden="1">#REF!</definedName>
    <definedName name="_Table1_In2" localSheetId="20" hidden="1">#REF!</definedName>
    <definedName name="_Table1_In2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20" hidden="1">#REF!</definedName>
    <definedName name="_Table1_Out" hidden="1">#REF!</definedName>
    <definedName name="_Table2_In1" localSheetId="8" hidden="1">#REF!</definedName>
    <definedName name="_Table2_In1" localSheetId="9" hidden="1">#REF!</definedName>
    <definedName name="_Table2_In1" localSheetId="10" hidden="1">#REF!</definedName>
    <definedName name="_Table2_In1" localSheetId="11" hidden="1">#REF!</definedName>
    <definedName name="_Table2_In1" localSheetId="12" hidden="1">[173]노동부!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localSheetId="20" hidden="1">#REF!</definedName>
    <definedName name="_Table2_In1" hidden="1">#REF!</definedName>
    <definedName name="_Table2_In2" localSheetId="8" hidden="1">#REF!</definedName>
    <definedName name="_Table2_In2" localSheetId="9" hidden="1">#REF!</definedName>
    <definedName name="_Table2_In2" localSheetId="10" hidden="1">#REF!</definedName>
    <definedName name="_Table2_In2" localSheetId="11" hidden="1">#REF!</definedName>
    <definedName name="_Table2_In2" localSheetId="12" hidden="1">[173]노동부!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localSheetId="20" hidden="1">#REF!</definedName>
    <definedName name="_Table2_In2" hidden="1">#REF!</definedName>
    <definedName name="_Table2_Out" localSheetId="8" hidden="1">#REF!</definedName>
    <definedName name="_Table2_Out" localSheetId="9" hidden="1">#REF!</definedName>
    <definedName name="_Table2_Out" localSheetId="10" hidden="1">#REF!</definedName>
    <definedName name="_Table2_Out" localSheetId="11" hidden="1">#REF!</definedName>
    <definedName name="_Table2_Out" localSheetId="12" hidden="1">[173]노동부!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localSheetId="20" hidden="1">#REF!</definedName>
    <definedName name="_Table2_Out" hidden="1">#REF!</definedName>
    <definedName name="_TAX90" localSheetId="20">#REF!</definedName>
    <definedName name="_TAX90">#REF!</definedName>
    <definedName name="_TAX91" localSheetId="20">#REF!</definedName>
    <definedName name="_TAX91">#REF!</definedName>
    <definedName name="_TBL1" localSheetId="20">#REF!</definedName>
    <definedName name="_TBL1">#REF!</definedName>
    <definedName name="_TBL2">#N/A</definedName>
    <definedName name="_TEL3" localSheetId="8" hidden="1">{"'tel2'!$B$29:$J$45","'tel2'!$A$5:$G$19","'tel2'!$B$50:$F$57","'tel2'!$B$105:$G$110","'tel2'!$B$63:$H$85","'tel2'!$B$14:$G$18","'tel2'!$B$29:$C$29"}</definedName>
    <definedName name="_TEL3" localSheetId="9" hidden="1">{"'tel2'!$B$29:$J$45","'tel2'!$A$5:$G$19","'tel2'!$B$50:$F$57","'tel2'!$B$105:$G$110","'tel2'!$B$63:$H$85","'tel2'!$B$14:$G$18","'tel2'!$B$29:$C$29"}</definedName>
    <definedName name="_TEL3" localSheetId="10" hidden="1">{"'tel2'!$B$29:$J$45","'tel2'!$A$5:$G$19","'tel2'!$B$50:$F$57","'tel2'!$B$105:$G$110","'tel2'!$B$63:$H$85","'tel2'!$B$14:$G$18","'tel2'!$B$29:$C$29"}</definedName>
    <definedName name="_TEL3" localSheetId="11" hidden="1">{"'tel2'!$B$29:$J$45","'tel2'!$A$5:$G$19","'tel2'!$B$50:$F$57","'tel2'!$B$105:$G$110","'tel2'!$B$63:$H$85","'tel2'!$B$14:$G$18","'tel2'!$B$29:$C$29"}</definedName>
    <definedName name="_TEL3" localSheetId="12" hidden="1">{"'tel2'!$B$29:$J$45","'tel2'!$A$5:$G$19","'tel2'!$B$50:$F$57","'tel2'!$B$105:$G$110","'tel2'!$B$63:$H$85","'tel2'!$B$14:$G$18","'tel2'!$B$29:$C$29"}</definedName>
    <definedName name="_TEL3" localSheetId="13" hidden="1">{"'tel2'!$B$29:$J$45","'tel2'!$A$5:$G$19","'tel2'!$B$50:$F$57","'tel2'!$B$105:$G$110","'tel2'!$B$63:$H$85","'tel2'!$B$14:$G$18","'tel2'!$B$29:$C$29"}</definedName>
    <definedName name="_TEL3" localSheetId="14" hidden="1">{"'tel2'!$B$29:$J$45","'tel2'!$A$5:$G$19","'tel2'!$B$50:$F$57","'tel2'!$B$105:$G$110","'tel2'!$B$63:$H$85","'tel2'!$B$14:$G$18","'tel2'!$B$29:$C$29"}</definedName>
    <definedName name="_TEL3" localSheetId="20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8" hidden="1">#REF!</definedName>
    <definedName name="_tico" localSheetId="9" hidden="1">#REF!</definedName>
    <definedName name="_tico" localSheetId="10" hidden="1">#REF!</definedName>
    <definedName name="_tico" localSheetId="11" hidden="1">#REF!</definedName>
    <definedName name="_tico" localSheetId="13" hidden="1">#REF!</definedName>
    <definedName name="_tico" localSheetId="14" hidden="1">#REF!</definedName>
    <definedName name="_tico" localSheetId="20" hidden="1">#REF!</definedName>
    <definedName name="_tico" hidden="1">#REF!</definedName>
    <definedName name="_TM" localSheetId="8">#REF!</definedName>
    <definedName name="_TM" localSheetId="9">#REF!</definedName>
    <definedName name="_TM" localSheetId="10">#REF!</definedName>
    <definedName name="_TM" localSheetId="11">#REF!</definedName>
    <definedName name="_TM" localSheetId="13">#REF!</definedName>
    <definedName name="_TM" localSheetId="14">#REF!</definedName>
    <definedName name="_TM" localSheetId="20">#REF!</definedName>
    <definedName name="_TM" localSheetId="18">#REF!</definedName>
    <definedName name="_TM">#REF!</definedName>
    <definedName name="_TOC86" localSheetId="20">#REF!</definedName>
    <definedName name="_TOC86">#REF!</definedName>
    <definedName name="_TOC87" localSheetId="20">#REF!</definedName>
    <definedName name="_TOC87">#REF!</definedName>
    <definedName name="_TOC88" localSheetId="20">#REF!</definedName>
    <definedName name="_TOC88">#REF!</definedName>
    <definedName name="_TOC89" localSheetId="20">#REF!</definedName>
    <definedName name="_TOC89">#REF!</definedName>
    <definedName name="_TOC90" localSheetId="20">#REF!</definedName>
    <definedName name="_TOC90">#REF!</definedName>
    <definedName name="_TOC91" localSheetId="20">#REF!</definedName>
    <definedName name="_TOC91">#REF!</definedName>
    <definedName name="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8" hidden="1">{#N/A,#N/A,FALSE,"현장 NCR 분석";#N/A,#N/A,FALSE,"현장품질감사";#N/A,#N/A,FALSE,"현장품질감사"}</definedName>
    <definedName name="_TT1" localSheetId="9" hidden="1">{#N/A,#N/A,FALSE,"현장 NCR 분석";#N/A,#N/A,FALSE,"현장품질감사";#N/A,#N/A,FALSE,"현장품질감사"}</definedName>
    <definedName name="_TT1" localSheetId="10" hidden="1">{#N/A,#N/A,FALSE,"현장 NCR 분석";#N/A,#N/A,FALSE,"현장품질감사";#N/A,#N/A,FALSE,"현장품질감사"}</definedName>
    <definedName name="_TT1" localSheetId="11" hidden="1">{#N/A,#N/A,FALSE,"현장 NCR 분석";#N/A,#N/A,FALSE,"현장품질감사";#N/A,#N/A,FALSE,"현장품질감사"}</definedName>
    <definedName name="_TT1" localSheetId="12" hidden="1">{#N/A,#N/A,FALSE,"현장 NCR 분석";#N/A,#N/A,FALSE,"현장품질감사";#N/A,#N/A,FALSE,"현장품질감사"}</definedName>
    <definedName name="_TT1" localSheetId="13" hidden="1">{#N/A,#N/A,FALSE,"현장 NCR 분석";#N/A,#N/A,FALSE,"현장품질감사";#N/A,#N/A,FALSE,"현장품질감사"}</definedName>
    <definedName name="_TT1" localSheetId="14" hidden="1">{#N/A,#N/A,FALSE,"현장 NCR 분석";#N/A,#N/A,FALSE,"현장품질감사";#N/A,#N/A,FALSE,"현장품질감사"}</definedName>
    <definedName name="_TT1" localSheetId="20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 localSheetId="20">#REF!</definedName>
    <definedName name="_tt11">#REF!</definedName>
    <definedName name="_tt12" localSheetId="20">#REF!</definedName>
    <definedName name="_tt12">#REF!</definedName>
    <definedName name="_tt2" localSheetId="8">'#11-2 Sales(D-MNO신규구분)'!_tt2</definedName>
    <definedName name="_tt2" localSheetId="9">'#11-3 Opex'!_tt2</definedName>
    <definedName name="_tt2" localSheetId="10">'#11-4 NWC'!_tt2</definedName>
    <definedName name="_tt2" localSheetId="11">'#11-5 Capex'!_tt2</definedName>
    <definedName name="_tt2" localSheetId="12">'#13_최초모집단'!_tt2</definedName>
    <definedName name="_tt2" localSheetId="13">'#19-1 CIQ Raw'!_tt2</definedName>
    <definedName name="_tt2" localSheetId="14">'#19-2 WACC'!_tt2</definedName>
    <definedName name="_tt2" localSheetId="20">'#26-1'!_tt2</definedName>
    <definedName name="_tt2" localSheetId="18">'#3 22.4Q 가결산'!_tt2</definedName>
    <definedName name="_tt2">'#11-2 Sales(D-MNO신규구분)'!_tt2</definedName>
    <definedName name="_TT3" localSheetId="8" hidden="1">{#N/A,#N/A,FALSE,"현장 NCR 분석";#N/A,#N/A,FALSE,"현장품질감사";#N/A,#N/A,FALSE,"현장품질감사"}</definedName>
    <definedName name="_TT3" localSheetId="9" hidden="1">{#N/A,#N/A,FALSE,"현장 NCR 분석";#N/A,#N/A,FALSE,"현장품질감사";#N/A,#N/A,FALSE,"현장품질감사"}</definedName>
    <definedName name="_TT3" localSheetId="10" hidden="1">{#N/A,#N/A,FALSE,"현장 NCR 분석";#N/A,#N/A,FALSE,"현장품질감사";#N/A,#N/A,FALSE,"현장품질감사"}</definedName>
    <definedName name="_TT3" localSheetId="11" hidden="1">{#N/A,#N/A,FALSE,"현장 NCR 분석";#N/A,#N/A,FALSE,"현장품질감사";#N/A,#N/A,FALSE,"현장품질감사"}</definedName>
    <definedName name="_TT3" localSheetId="12" hidden="1">{#N/A,#N/A,FALSE,"현장 NCR 분석";#N/A,#N/A,FALSE,"현장품질감사";#N/A,#N/A,FALSE,"현장품질감사"}</definedName>
    <definedName name="_TT3" localSheetId="13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0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 localSheetId="20">#REF!</definedName>
    <definedName name="_tt5">#REF!</definedName>
    <definedName name="_tt6" localSheetId="20">#REF!</definedName>
    <definedName name="_tt6">#REF!</definedName>
    <definedName name="_tt7" localSheetId="20">#REF!</definedName>
    <definedName name="_tt7">#REF!</definedName>
    <definedName name="_tt8" localSheetId="20">#REF!</definedName>
    <definedName name="_tt8">#REF!</definedName>
    <definedName name="_tt9" localSheetId="20">#REF!</definedName>
    <definedName name="_tt9">#REF!</definedName>
    <definedName name="_TTD807" localSheetId="20">#REF!</definedName>
    <definedName name="_TTD807">#REF!</definedName>
    <definedName name="_tts08" localSheetId="20">#REF!</definedName>
    <definedName name="_tts08">#REF!</definedName>
    <definedName name="_ttt43" localSheetId="8" hidden="1">[174]분석적검토!#REF!</definedName>
    <definedName name="_ttt43" localSheetId="9" hidden="1">[174]분석적검토!#REF!</definedName>
    <definedName name="_ttt43" localSheetId="10" hidden="1">[174]분석적검토!#REF!</definedName>
    <definedName name="_ttt43" localSheetId="11" hidden="1">[174]분석적검토!#REF!</definedName>
    <definedName name="_ttt43" localSheetId="13" hidden="1">[174]분석적검토!#REF!</definedName>
    <definedName name="_ttt43" localSheetId="14" hidden="1">[174]분석적검토!#REF!</definedName>
    <definedName name="_ttt43" localSheetId="20" hidden="1">[175]분석적검토!#REF!</definedName>
    <definedName name="_ttt43" hidden="1">[175]분석적검토!#REF!</definedName>
    <definedName name="_tul2" localSheetId="8" hidden="1">{#N/A,#N/A,FALSE,"Aging Summary";#N/A,#N/A,FALSE,"Ratio Analysis";#N/A,#N/A,FALSE,"Test 120 Day Accts";#N/A,#N/A,FALSE,"Tickmarks"}</definedName>
    <definedName name="_tul2" localSheetId="9" hidden="1">{#N/A,#N/A,FALSE,"Aging Summary";#N/A,#N/A,FALSE,"Ratio Analysis";#N/A,#N/A,FALSE,"Test 120 Day Accts";#N/A,#N/A,FALSE,"Tickmarks"}</definedName>
    <definedName name="_tul2" localSheetId="10" hidden="1">{#N/A,#N/A,FALSE,"Aging Summary";#N/A,#N/A,FALSE,"Ratio Analysis";#N/A,#N/A,FALSE,"Test 120 Day Accts";#N/A,#N/A,FALSE,"Tickmarks"}</definedName>
    <definedName name="_tul2" localSheetId="11" hidden="1">{#N/A,#N/A,FALSE,"Aging Summary";#N/A,#N/A,FALSE,"Ratio Analysis";#N/A,#N/A,FALSE,"Test 120 Day Accts";#N/A,#N/A,FALSE,"Tickmarks"}</definedName>
    <definedName name="_tul2" localSheetId="12" hidden="1">{#N/A,#N/A,FALSE,"Aging Summary";#N/A,#N/A,FALSE,"Ratio Analysis";#N/A,#N/A,FALSE,"Test 120 Day Accts";#N/A,#N/A,FALSE,"Tickmarks"}</definedName>
    <definedName name="_tul2" localSheetId="13" hidden="1">{#N/A,#N/A,FALSE,"Aging Summary";#N/A,#N/A,FALSE,"Ratio Analysis";#N/A,#N/A,FALSE,"Test 120 Day Accts";#N/A,#N/A,FALSE,"Tickmarks"}</definedName>
    <definedName name="_tul2" localSheetId="14" hidden="1">{#N/A,#N/A,FALSE,"Aging Summary";#N/A,#N/A,FALSE,"Ratio Analysis";#N/A,#N/A,FALSE,"Test 120 Day Accts";#N/A,#N/A,FALSE,"Tickmarks"}</definedName>
    <definedName name="_tul2" localSheetId="20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12" hidden="1">{"'호선별현황(방식)'!$K$22:$P$22","'호선별현황(방식)'!$K$22:$P$22"}</definedName>
    <definedName name="_U202" localSheetId="20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8">#REF!</definedName>
    <definedName name="_US1" localSheetId="9">#REF!</definedName>
    <definedName name="_US1" localSheetId="10">#REF!</definedName>
    <definedName name="_US1" localSheetId="11">#REF!</definedName>
    <definedName name="_US1" localSheetId="13">#REF!</definedName>
    <definedName name="_US1" localSheetId="14">#REF!</definedName>
    <definedName name="_US1" localSheetId="20">#REF!</definedName>
    <definedName name="_US1" localSheetId="18">#REF!</definedName>
    <definedName name="_US1">#REF!</definedName>
    <definedName name="_USD1">[153]환율!$C$8</definedName>
    <definedName name="_USD2" localSheetId="20">#REF!</definedName>
    <definedName name="_USD2">#REF!</definedName>
    <definedName name="_USD3" localSheetId="20">#REF!</definedName>
    <definedName name="_USD3">#REF!</definedName>
    <definedName name="_USD4" localSheetId="20">#REF!</definedName>
    <definedName name="_USD4">#REF!</definedName>
    <definedName name="_UXA1" localSheetId="8">#REF!</definedName>
    <definedName name="_UXA1" localSheetId="9">#REF!</definedName>
    <definedName name="_UXA1" localSheetId="10">#REF!</definedName>
    <definedName name="_UXA1" localSheetId="11">#REF!</definedName>
    <definedName name="_UXA1" localSheetId="13">#REF!</definedName>
    <definedName name="_UXA1" localSheetId="14">#REF!</definedName>
    <definedName name="_UXA1" localSheetId="20">#REF!</definedName>
    <definedName name="_UXA1" localSheetId="18">#REF!</definedName>
    <definedName name="_UXA1">#REF!</definedName>
    <definedName name="_UXA2" localSheetId="8">#REF!</definedName>
    <definedName name="_UXA2" localSheetId="9">#REF!</definedName>
    <definedName name="_UXA2" localSheetId="10">#REF!</definedName>
    <definedName name="_UXA2" localSheetId="11">#REF!</definedName>
    <definedName name="_UXA2" localSheetId="13">#REF!</definedName>
    <definedName name="_UXA2" localSheetId="14">#REF!</definedName>
    <definedName name="_UXA2" localSheetId="20">#REF!</definedName>
    <definedName name="_UXA2" localSheetId="18">#REF!</definedName>
    <definedName name="_UXA2">#REF!</definedName>
    <definedName name="_UXA3" localSheetId="8">#REF!</definedName>
    <definedName name="_UXA3" localSheetId="9">#REF!</definedName>
    <definedName name="_UXA3" localSheetId="10">#REF!</definedName>
    <definedName name="_UXA3" localSheetId="11">#REF!</definedName>
    <definedName name="_UXA3" localSheetId="13">#REF!</definedName>
    <definedName name="_UXA3" localSheetId="14">#REF!</definedName>
    <definedName name="_UXA3" localSheetId="20">#REF!</definedName>
    <definedName name="_UXA3" localSheetId="18">#REF!</definedName>
    <definedName name="_UXA3">#REF!</definedName>
    <definedName name="_UXA4" localSheetId="8">#REF!</definedName>
    <definedName name="_UXA4" localSheetId="9">#REF!</definedName>
    <definedName name="_UXA4" localSheetId="10">#REF!</definedName>
    <definedName name="_UXA4" localSheetId="11">#REF!</definedName>
    <definedName name="_UXA4" localSheetId="13">#REF!</definedName>
    <definedName name="_UXA4" localSheetId="14">#REF!</definedName>
    <definedName name="_UXA4" localSheetId="20">#REF!</definedName>
    <definedName name="_UXA4" localSheetId="18">#REF!</definedName>
    <definedName name="_UXA4">#REF!</definedName>
    <definedName name="_UXA5" localSheetId="8">#REF!</definedName>
    <definedName name="_UXA5" localSheetId="9">#REF!</definedName>
    <definedName name="_UXA5" localSheetId="10">#REF!</definedName>
    <definedName name="_UXA5" localSheetId="11">#REF!</definedName>
    <definedName name="_UXA5" localSheetId="13">#REF!</definedName>
    <definedName name="_UXA5" localSheetId="14">#REF!</definedName>
    <definedName name="_UXA5" localSheetId="20">#REF!</definedName>
    <definedName name="_UXA5" localSheetId="18">#REF!</definedName>
    <definedName name="_UXA5">#REF!</definedName>
    <definedName name="_UXB5" localSheetId="8">#REF!</definedName>
    <definedName name="_UXB5" localSheetId="9">#REF!</definedName>
    <definedName name="_UXB5" localSheetId="10">#REF!</definedName>
    <definedName name="_UXB5" localSheetId="11">#REF!</definedName>
    <definedName name="_UXB5" localSheetId="13">#REF!</definedName>
    <definedName name="_UXB5" localSheetId="14">#REF!</definedName>
    <definedName name="_UXB5" localSheetId="20">#REF!</definedName>
    <definedName name="_UXB5" localSheetId="18">#REF!</definedName>
    <definedName name="_UXB5">#REF!</definedName>
    <definedName name="_UXC5" localSheetId="8">#REF!</definedName>
    <definedName name="_UXC5" localSheetId="9">#REF!</definedName>
    <definedName name="_UXC5" localSheetId="10">#REF!</definedName>
    <definedName name="_UXC5" localSheetId="11">#REF!</definedName>
    <definedName name="_UXC5" localSheetId="13">#REF!</definedName>
    <definedName name="_UXC5" localSheetId="14">#REF!</definedName>
    <definedName name="_UXC5" localSheetId="20">#REF!</definedName>
    <definedName name="_UXC5" localSheetId="18">#REF!</definedName>
    <definedName name="_UXC5">#REF!</definedName>
    <definedName name="_UXD5" localSheetId="8">#REF!</definedName>
    <definedName name="_UXD5" localSheetId="9">#REF!</definedName>
    <definedName name="_UXD5" localSheetId="10">#REF!</definedName>
    <definedName name="_UXD5" localSheetId="11">#REF!</definedName>
    <definedName name="_UXD5" localSheetId="13">#REF!</definedName>
    <definedName name="_UXD5" localSheetId="14">#REF!</definedName>
    <definedName name="_UXD5" localSheetId="20">#REF!</definedName>
    <definedName name="_UXD5" localSheetId="18">#REF!</definedName>
    <definedName name="_UXD5">#REF!</definedName>
    <definedName name="_UXE51" localSheetId="8">#REF!</definedName>
    <definedName name="_UXE51" localSheetId="9">#REF!</definedName>
    <definedName name="_UXE51" localSheetId="10">#REF!</definedName>
    <definedName name="_UXE51" localSheetId="11">#REF!</definedName>
    <definedName name="_UXE51" localSheetId="13">#REF!</definedName>
    <definedName name="_UXE51" localSheetId="14">#REF!</definedName>
    <definedName name="_UXE51" localSheetId="20">#REF!</definedName>
    <definedName name="_UXE51" localSheetId="18">#REF!</definedName>
    <definedName name="_UXE51">#REF!</definedName>
    <definedName name="_UXE52" localSheetId="8">#REF!</definedName>
    <definedName name="_UXE52" localSheetId="9">#REF!</definedName>
    <definedName name="_UXE52" localSheetId="10">#REF!</definedName>
    <definedName name="_UXE52" localSheetId="11">#REF!</definedName>
    <definedName name="_UXE52" localSheetId="13">#REF!</definedName>
    <definedName name="_UXE52" localSheetId="14">#REF!</definedName>
    <definedName name="_UXE52" localSheetId="20">#REF!</definedName>
    <definedName name="_UXE52" localSheetId="18">#REF!</definedName>
    <definedName name="_UXE52">#REF!</definedName>
    <definedName name="_UXE53" localSheetId="8">#REF!</definedName>
    <definedName name="_UXE53" localSheetId="9">#REF!</definedName>
    <definedName name="_UXE53" localSheetId="10">#REF!</definedName>
    <definedName name="_UXE53" localSheetId="11">#REF!</definedName>
    <definedName name="_UXE53" localSheetId="13">#REF!</definedName>
    <definedName name="_UXE53" localSheetId="14">#REF!</definedName>
    <definedName name="_UXE53" localSheetId="20">#REF!</definedName>
    <definedName name="_UXE53" localSheetId="18">#REF!</definedName>
    <definedName name="_UXE53">#REF!</definedName>
    <definedName name="_UXF51" localSheetId="8">#REF!</definedName>
    <definedName name="_UXF51" localSheetId="9">#REF!</definedName>
    <definedName name="_UXF51" localSheetId="10">#REF!</definedName>
    <definedName name="_UXF51" localSheetId="11">#REF!</definedName>
    <definedName name="_UXF51" localSheetId="13">#REF!</definedName>
    <definedName name="_UXF51" localSheetId="14">#REF!</definedName>
    <definedName name="_UXF51" localSheetId="20">#REF!</definedName>
    <definedName name="_UXF51" localSheetId="18">#REF!</definedName>
    <definedName name="_UXF51">#REF!</definedName>
    <definedName name="_UXF52" localSheetId="8">#REF!</definedName>
    <definedName name="_UXF52" localSheetId="9">#REF!</definedName>
    <definedName name="_UXF52" localSheetId="10">#REF!</definedName>
    <definedName name="_UXF52" localSheetId="11">#REF!</definedName>
    <definedName name="_UXF52" localSheetId="13">#REF!</definedName>
    <definedName name="_UXF52" localSheetId="14">#REF!</definedName>
    <definedName name="_UXF52" localSheetId="20">#REF!</definedName>
    <definedName name="_UXF52" localSheetId="18">#REF!</definedName>
    <definedName name="_UXF52">#REF!</definedName>
    <definedName name="_UXF53" localSheetId="8">#REF!</definedName>
    <definedName name="_UXF53" localSheetId="9">#REF!</definedName>
    <definedName name="_UXF53" localSheetId="10">#REF!</definedName>
    <definedName name="_UXF53" localSheetId="11">#REF!</definedName>
    <definedName name="_UXF53" localSheetId="13">#REF!</definedName>
    <definedName name="_UXF53" localSheetId="14">#REF!</definedName>
    <definedName name="_UXF53" localSheetId="20">#REF!</definedName>
    <definedName name="_UXF53" localSheetId="18">#REF!</definedName>
    <definedName name="_UXF53">#REF!</definedName>
    <definedName name="_UXG51" localSheetId="8">#REF!</definedName>
    <definedName name="_UXG51" localSheetId="9">#REF!</definedName>
    <definedName name="_UXG51" localSheetId="10">#REF!</definedName>
    <definedName name="_UXG51" localSheetId="11">#REF!</definedName>
    <definedName name="_UXG51" localSheetId="13">#REF!</definedName>
    <definedName name="_UXG51" localSheetId="14">#REF!</definedName>
    <definedName name="_UXG51" localSheetId="20">#REF!</definedName>
    <definedName name="_UXG51" localSheetId="18">#REF!</definedName>
    <definedName name="_UXG51">#REF!</definedName>
    <definedName name="_UXG52" localSheetId="8">#REF!</definedName>
    <definedName name="_UXG52" localSheetId="9">#REF!</definedName>
    <definedName name="_UXG52" localSheetId="10">#REF!</definedName>
    <definedName name="_UXG52" localSheetId="11">#REF!</definedName>
    <definedName name="_UXG52" localSheetId="13">#REF!</definedName>
    <definedName name="_UXG52" localSheetId="14">#REF!</definedName>
    <definedName name="_UXG52" localSheetId="20">#REF!</definedName>
    <definedName name="_UXG52" localSheetId="18">#REF!</definedName>
    <definedName name="_UXG52">#REF!</definedName>
    <definedName name="_UXG53" localSheetId="8">#REF!</definedName>
    <definedName name="_UXG53" localSheetId="9">#REF!</definedName>
    <definedName name="_UXG53" localSheetId="10">#REF!</definedName>
    <definedName name="_UXG53" localSheetId="11">#REF!</definedName>
    <definedName name="_UXG53" localSheetId="13">#REF!</definedName>
    <definedName name="_UXG53" localSheetId="14">#REF!</definedName>
    <definedName name="_UXG53" localSheetId="20">#REF!</definedName>
    <definedName name="_UXG53" localSheetId="18">#REF!</definedName>
    <definedName name="_UXG53">#REF!</definedName>
    <definedName name="_UXH51" localSheetId="8">#REF!</definedName>
    <definedName name="_UXH51" localSheetId="9">#REF!</definedName>
    <definedName name="_UXH51" localSheetId="10">#REF!</definedName>
    <definedName name="_UXH51" localSheetId="11">#REF!</definedName>
    <definedName name="_UXH51" localSheetId="13">#REF!</definedName>
    <definedName name="_UXH51" localSheetId="14">#REF!</definedName>
    <definedName name="_UXH51" localSheetId="20">#REF!</definedName>
    <definedName name="_UXH51" localSheetId="18">#REF!</definedName>
    <definedName name="_UXH51">#REF!</definedName>
    <definedName name="_UXH52" localSheetId="8">#REF!</definedName>
    <definedName name="_UXH52" localSheetId="9">#REF!</definedName>
    <definedName name="_UXH52" localSheetId="10">#REF!</definedName>
    <definedName name="_UXH52" localSheetId="11">#REF!</definedName>
    <definedName name="_UXH52" localSheetId="13">#REF!</definedName>
    <definedName name="_UXH52" localSheetId="14">#REF!</definedName>
    <definedName name="_UXH52" localSheetId="20">#REF!</definedName>
    <definedName name="_UXH52" localSheetId="18">#REF!</definedName>
    <definedName name="_UXH52">#REF!</definedName>
    <definedName name="_UXH53" localSheetId="8">#REF!</definedName>
    <definedName name="_UXH53" localSheetId="9">#REF!</definedName>
    <definedName name="_UXH53" localSheetId="10">#REF!</definedName>
    <definedName name="_UXH53" localSheetId="11">#REF!</definedName>
    <definedName name="_UXH53" localSheetId="13">#REF!</definedName>
    <definedName name="_UXH53" localSheetId="14">#REF!</definedName>
    <definedName name="_UXH53" localSheetId="20">#REF!</definedName>
    <definedName name="_UXH53" localSheetId="18">#REF!</definedName>
    <definedName name="_UXH53">#REF!</definedName>
    <definedName name="_UXI51" localSheetId="8">#REF!</definedName>
    <definedName name="_UXI51" localSheetId="9">#REF!</definedName>
    <definedName name="_UXI51" localSheetId="10">#REF!</definedName>
    <definedName name="_UXI51" localSheetId="11">#REF!</definedName>
    <definedName name="_UXI51" localSheetId="13">#REF!</definedName>
    <definedName name="_UXI51" localSheetId="14">#REF!</definedName>
    <definedName name="_UXI51" localSheetId="20">#REF!</definedName>
    <definedName name="_UXI51" localSheetId="18">#REF!</definedName>
    <definedName name="_UXI51">#REF!</definedName>
    <definedName name="_UXI52" localSheetId="8">#REF!</definedName>
    <definedName name="_UXI52" localSheetId="9">#REF!</definedName>
    <definedName name="_UXI52" localSheetId="10">#REF!</definedName>
    <definedName name="_UXI52" localSheetId="11">#REF!</definedName>
    <definedName name="_UXI52" localSheetId="13">#REF!</definedName>
    <definedName name="_UXI52" localSheetId="14">#REF!</definedName>
    <definedName name="_UXI52" localSheetId="20">#REF!</definedName>
    <definedName name="_UXI52" localSheetId="18">#REF!</definedName>
    <definedName name="_UXI52">#REF!</definedName>
    <definedName name="_UXI53" localSheetId="8">#REF!</definedName>
    <definedName name="_UXI53" localSheetId="9">#REF!</definedName>
    <definedName name="_UXI53" localSheetId="10">#REF!</definedName>
    <definedName name="_UXI53" localSheetId="11">#REF!</definedName>
    <definedName name="_UXI53" localSheetId="13">#REF!</definedName>
    <definedName name="_UXI53" localSheetId="14">#REF!</definedName>
    <definedName name="_UXI53" localSheetId="20">#REF!</definedName>
    <definedName name="_UXI53" localSheetId="18">#REF!</definedName>
    <definedName name="_UXI53">#REF!</definedName>
    <definedName name="_UXJ51" localSheetId="8">#REF!</definedName>
    <definedName name="_UXJ51" localSheetId="9">#REF!</definedName>
    <definedName name="_UXJ51" localSheetId="10">#REF!</definedName>
    <definedName name="_UXJ51" localSheetId="11">#REF!</definedName>
    <definedName name="_UXJ51" localSheetId="13">#REF!</definedName>
    <definedName name="_UXJ51" localSheetId="14">#REF!</definedName>
    <definedName name="_UXJ51" localSheetId="20">#REF!</definedName>
    <definedName name="_UXJ51" localSheetId="18">#REF!</definedName>
    <definedName name="_UXJ51">#REF!</definedName>
    <definedName name="_UXJ52" localSheetId="8">#REF!</definedName>
    <definedName name="_UXJ52" localSheetId="9">#REF!</definedName>
    <definedName name="_UXJ52" localSheetId="10">#REF!</definedName>
    <definedName name="_UXJ52" localSheetId="11">#REF!</definedName>
    <definedName name="_UXJ52" localSheetId="13">#REF!</definedName>
    <definedName name="_UXJ52" localSheetId="14">#REF!</definedName>
    <definedName name="_UXJ52" localSheetId="20">#REF!</definedName>
    <definedName name="_UXJ52" localSheetId="18">#REF!</definedName>
    <definedName name="_UXJ52">#REF!</definedName>
    <definedName name="_UXJ53" localSheetId="8">#REF!</definedName>
    <definedName name="_UXJ53" localSheetId="9">#REF!</definedName>
    <definedName name="_UXJ53" localSheetId="10">#REF!</definedName>
    <definedName name="_UXJ53" localSheetId="11">#REF!</definedName>
    <definedName name="_UXJ53" localSheetId="13">#REF!</definedName>
    <definedName name="_UXJ53" localSheetId="14">#REF!</definedName>
    <definedName name="_UXJ53" localSheetId="20">#REF!</definedName>
    <definedName name="_UXJ53" localSheetId="18">#REF!</definedName>
    <definedName name="_UXJ53">#REF!</definedName>
    <definedName name="_UXK51" localSheetId="8">#REF!</definedName>
    <definedName name="_UXK51" localSheetId="9">#REF!</definedName>
    <definedName name="_UXK51" localSheetId="10">#REF!</definedName>
    <definedName name="_UXK51" localSheetId="11">#REF!</definedName>
    <definedName name="_UXK51" localSheetId="13">#REF!</definedName>
    <definedName name="_UXK51" localSheetId="14">#REF!</definedName>
    <definedName name="_UXK51" localSheetId="20">#REF!</definedName>
    <definedName name="_UXK51" localSheetId="18">#REF!</definedName>
    <definedName name="_UXK51">#REF!</definedName>
    <definedName name="_UXK52" localSheetId="8">#REF!</definedName>
    <definedName name="_UXK52" localSheetId="9">#REF!</definedName>
    <definedName name="_UXK52" localSheetId="10">#REF!</definedName>
    <definedName name="_UXK52" localSheetId="11">#REF!</definedName>
    <definedName name="_UXK52" localSheetId="13">#REF!</definedName>
    <definedName name="_UXK52" localSheetId="14">#REF!</definedName>
    <definedName name="_UXK52" localSheetId="20">#REF!</definedName>
    <definedName name="_UXK52" localSheetId="18">#REF!</definedName>
    <definedName name="_UXK52">#REF!</definedName>
    <definedName name="_UXK53" localSheetId="8">#REF!</definedName>
    <definedName name="_UXK53" localSheetId="9">#REF!</definedName>
    <definedName name="_UXK53" localSheetId="10">#REF!</definedName>
    <definedName name="_UXK53" localSheetId="11">#REF!</definedName>
    <definedName name="_UXK53" localSheetId="13">#REF!</definedName>
    <definedName name="_UXK53" localSheetId="14">#REF!</definedName>
    <definedName name="_UXK53" localSheetId="20">#REF!</definedName>
    <definedName name="_UXK53" localSheetId="18">#REF!</definedName>
    <definedName name="_UXK53">#REF!</definedName>
    <definedName name="_UXL51" localSheetId="8">#REF!</definedName>
    <definedName name="_UXL51" localSheetId="9">#REF!</definedName>
    <definedName name="_UXL51" localSheetId="10">#REF!</definedName>
    <definedName name="_UXL51" localSheetId="11">#REF!</definedName>
    <definedName name="_UXL51" localSheetId="13">#REF!</definedName>
    <definedName name="_UXL51" localSheetId="14">#REF!</definedName>
    <definedName name="_UXL51" localSheetId="20">#REF!</definedName>
    <definedName name="_UXL51" localSheetId="18">#REF!</definedName>
    <definedName name="_UXL51">#REF!</definedName>
    <definedName name="_UXL52" localSheetId="8">#REF!</definedName>
    <definedName name="_UXL52" localSheetId="9">#REF!</definedName>
    <definedName name="_UXL52" localSheetId="10">#REF!</definedName>
    <definedName name="_UXL52" localSheetId="11">#REF!</definedName>
    <definedName name="_UXL52" localSheetId="13">#REF!</definedName>
    <definedName name="_UXL52" localSheetId="14">#REF!</definedName>
    <definedName name="_UXL52" localSheetId="20">#REF!</definedName>
    <definedName name="_UXL52" localSheetId="18">#REF!</definedName>
    <definedName name="_UXL52">#REF!</definedName>
    <definedName name="_UXL53" localSheetId="8">#REF!</definedName>
    <definedName name="_UXL53" localSheetId="9">#REF!</definedName>
    <definedName name="_UXL53" localSheetId="10">#REF!</definedName>
    <definedName name="_UXL53" localSheetId="11">#REF!</definedName>
    <definedName name="_UXL53" localSheetId="13">#REF!</definedName>
    <definedName name="_UXL53" localSheetId="14">#REF!</definedName>
    <definedName name="_UXL53" localSheetId="20">#REF!</definedName>
    <definedName name="_UXL53" localSheetId="18">#REF!</definedName>
    <definedName name="_UXL53">#REF!</definedName>
    <definedName name="_UXM51" localSheetId="8">#REF!</definedName>
    <definedName name="_UXM51" localSheetId="9">#REF!</definedName>
    <definedName name="_UXM51" localSheetId="10">#REF!</definedName>
    <definedName name="_UXM51" localSheetId="11">#REF!</definedName>
    <definedName name="_UXM51" localSheetId="13">#REF!</definedName>
    <definedName name="_UXM51" localSheetId="14">#REF!</definedName>
    <definedName name="_UXM51" localSheetId="20">#REF!</definedName>
    <definedName name="_UXM51" localSheetId="18">#REF!</definedName>
    <definedName name="_UXM51">#REF!</definedName>
    <definedName name="_UXM52" localSheetId="8">#REF!</definedName>
    <definedName name="_UXM52" localSheetId="9">#REF!</definedName>
    <definedName name="_UXM52" localSheetId="10">#REF!</definedName>
    <definedName name="_UXM52" localSheetId="11">#REF!</definedName>
    <definedName name="_UXM52" localSheetId="13">#REF!</definedName>
    <definedName name="_UXM52" localSheetId="14">#REF!</definedName>
    <definedName name="_UXM52" localSheetId="20">#REF!</definedName>
    <definedName name="_UXM52" localSheetId="18">#REF!</definedName>
    <definedName name="_UXM52">#REF!</definedName>
    <definedName name="_UXM53" localSheetId="8">#REF!</definedName>
    <definedName name="_UXM53" localSheetId="9">#REF!</definedName>
    <definedName name="_UXM53" localSheetId="10">#REF!</definedName>
    <definedName name="_UXM53" localSheetId="11">#REF!</definedName>
    <definedName name="_UXM53" localSheetId="13">#REF!</definedName>
    <definedName name="_UXM53" localSheetId="14">#REF!</definedName>
    <definedName name="_UXM53" localSheetId="20">#REF!</definedName>
    <definedName name="_UXM53" localSheetId="18">#REF!</definedName>
    <definedName name="_UXM53">#REF!</definedName>
    <definedName name="_uxo" localSheetId="8" hidden="1">#REF!</definedName>
    <definedName name="_uxo" localSheetId="9" hidden="1">#REF!</definedName>
    <definedName name="_uxo" localSheetId="10" hidden="1">#REF!</definedName>
    <definedName name="_uxo" localSheetId="11" hidden="1">#REF!</definedName>
    <definedName name="_uxo" localSheetId="13" hidden="1">#REF!</definedName>
    <definedName name="_uxo" localSheetId="14" hidden="1">#REF!</definedName>
    <definedName name="_uxo" localSheetId="20" hidden="1">#REF!</definedName>
    <definedName name="_uxo" hidden="1">#REF!</definedName>
    <definedName name="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8" hidden="1">{"'777'!$A$1:$H$41"}</definedName>
    <definedName name="_var1" localSheetId="9" hidden="1">{"'777'!$A$1:$H$41"}</definedName>
    <definedName name="_var1" localSheetId="10" hidden="1">{"'777'!$A$1:$H$41"}</definedName>
    <definedName name="_var1" localSheetId="11" hidden="1">{"'777'!$A$1:$H$41"}</definedName>
    <definedName name="_var1" localSheetId="12" hidden="1">{"'777'!$A$1:$H$41"}</definedName>
    <definedName name="_var1" localSheetId="13" hidden="1">{"'777'!$A$1:$H$41"}</definedName>
    <definedName name="_var1" localSheetId="14" hidden="1">{"'777'!$A$1:$H$41"}</definedName>
    <definedName name="_var1" localSheetId="20" hidden="1">{"'777'!$A$1:$H$41"}</definedName>
    <definedName name="_var1" hidden="1">{"'777'!$A$1:$H$41"}</definedName>
    <definedName name="_VAR13300">#N/A</definedName>
    <definedName name="_VAR13502">#N/A</definedName>
    <definedName name="_var3" localSheetId="8" hidden="1">{"'777'!$A$1:$H$41"}</definedName>
    <definedName name="_var3" localSheetId="9" hidden="1">{"'777'!$A$1:$H$41"}</definedName>
    <definedName name="_var3" localSheetId="10" hidden="1">{"'777'!$A$1:$H$41"}</definedName>
    <definedName name="_var3" localSheetId="11" hidden="1">{"'777'!$A$1:$H$41"}</definedName>
    <definedName name="_var3" localSheetId="12" hidden="1">{"'777'!$A$1:$H$41"}</definedName>
    <definedName name="_var3" localSheetId="13" hidden="1">{"'777'!$A$1:$H$41"}</definedName>
    <definedName name="_var3" localSheetId="14" hidden="1">{"'777'!$A$1:$H$41"}</definedName>
    <definedName name="_var3" localSheetId="20" hidden="1">{"'777'!$A$1:$H$41"}</definedName>
    <definedName name="_var3" hidden="1">{"'777'!$A$1:$H$41"}</definedName>
    <definedName name="_vtp1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8" hidden="1">#REF!</definedName>
    <definedName name="_w" localSheetId="9" hidden="1">#REF!</definedName>
    <definedName name="_w" localSheetId="10" hidden="1">#REF!</definedName>
    <definedName name="_w" localSheetId="11" hidden="1">#REF!</definedName>
    <definedName name="_w" localSheetId="13" hidden="1">#REF!</definedName>
    <definedName name="_w" localSheetId="14" hidden="1">#REF!</definedName>
    <definedName name="_w" localSheetId="20" hidden="1">#REF!</definedName>
    <definedName name="_w" hidden="1">#REF!</definedName>
    <definedName name="_W1" localSheetId="8" hidden="1">{#N/A,#N/A,FALSE,"KMC최종회의(7월) 자료"}</definedName>
    <definedName name="_W1" localSheetId="9" hidden="1">{#N/A,#N/A,FALSE,"KMC최종회의(7월) 자료"}</definedName>
    <definedName name="_W1" localSheetId="10" hidden="1">{#N/A,#N/A,FALSE,"KMC최종회의(7월) 자료"}</definedName>
    <definedName name="_W1" localSheetId="11" hidden="1">{#N/A,#N/A,FALSE,"KMC최종회의(7월) 자료"}</definedName>
    <definedName name="_W1" localSheetId="12" hidden="1">{#N/A,#N/A,FALSE,"KMC최종회의(7월) 자료"}</definedName>
    <definedName name="_W1" localSheetId="13" hidden="1">{#N/A,#N/A,FALSE,"KMC최종회의(7월) 자료"}</definedName>
    <definedName name="_W1" localSheetId="14" hidden="1">{#N/A,#N/A,FALSE,"KMC최종회의(7월) 자료"}</definedName>
    <definedName name="_W1" localSheetId="20" hidden="1">{#N/A,#N/A,FALSE,"KMC최종회의(7월) 자료"}</definedName>
    <definedName name="_W1" hidden="1">{#N/A,#N/A,FALSE,"KMC최종회의(7월) 자료"}</definedName>
    <definedName name="_W2" localSheetId="8" hidden="1">{#N/A,#N/A,FALSE,"KMC최종회의(7월) 자료"}</definedName>
    <definedName name="_W2" localSheetId="9" hidden="1">{#N/A,#N/A,FALSE,"KMC최종회의(7월) 자료"}</definedName>
    <definedName name="_W2" localSheetId="10" hidden="1">{#N/A,#N/A,FALSE,"KMC최종회의(7월) 자료"}</definedName>
    <definedName name="_W2" localSheetId="11" hidden="1">{#N/A,#N/A,FALSE,"KMC최종회의(7월) 자료"}</definedName>
    <definedName name="_W2" localSheetId="12" hidden="1">{#N/A,#N/A,FALSE,"KMC최종회의(7월) 자료"}</definedName>
    <definedName name="_W2" localSheetId="13" hidden="1">{#N/A,#N/A,FALSE,"KMC최종회의(7월) 자료"}</definedName>
    <definedName name="_W2" localSheetId="14" hidden="1">{#N/A,#N/A,FALSE,"KMC최종회의(7월) 자료"}</definedName>
    <definedName name="_W2" localSheetId="20" hidden="1">{#N/A,#N/A,FALSE,"KMC최종회의(7월) 자료"}</definedName>
    <definedName name="_W2" hidden="1">{#N/A,#N/A,FALSE,"KMC최종회의(7월) 자료"}</definedName>
    <definedName name="_W3" localSheetId="8" hidden="1">{#N/A,#N/A,FALSE,"KMC최종회의(7월) 자료"}</definedName>
    <definedName name="_W3" localSheetId="9" hidden="1">{#N/A,#N/A,FALSE,"KMC최종회의(7월) 자료"}</definedName>
    <definedName name="_W3" localSheetId="10" hidden="1">{#N/A,#N/A,FALSE,"KMC최종회의(7월) 자료"}</definedName>
    <definedName name="_W3" localSheetId="11" hidden="1">{#N/A,#N/A,FALSE,"KMC최종회의(7월) 자료"}</definedName>
    <definedName name="_W3" localSheetId="12" hidden="1">{#N/A,#N/A,FALSE,"KMC최종회의(7월) 자료"}</definedName>
    <definedName name="_W3" localSheetId="13" hidden="1">{#N/A,#N/A,FALSE,"KMC최종회의(7월) 자료"}</definedName>
    <definedName name="_W3" localSheetId="14" hidden="1">{#N/A,#N/A,FALSE,"KMC최종회의(7월) 자료"}</definedName>
    <definedName name="_W3" localSheetId="20" hidden="1">{#N/A,#N/A,FALSE,"KMC최종회의(7월) 자료"}</definedName>
    <definedName name="_W3" hidden="1">{#N/A,#N/A,FALSE,"KMC최종회의(7월) 자료"}</definedName>
    <definedName name="_W4" localSheetId="8" hidden="1">{#N/A,#N/A,FALSE,"KMC최종회의(7월) 자료"}</definedName>
    <definedName name="_W4" localSheetId="9" hidden="1">{#N/A,#N/A,FALSE,"KMC최종회의(7월) 자료"}</definedName>
    <definedName name="_W4" localSheetId="10" hidden="1">{#N/A,#N/A,FALSE,"KMC최종회의(7월) 자료"}</definedName>
    <definedName name="_W4" localSheetId="11" hidden="1">{#N/A,#N/A,FALSE,"KMC최종회의(7월) 자료"}</definedName>
    <definedName name="_W4" localSheetId="12" hidden="1">{#N/A,#N/A,FALSE,"KMC최종회의(7월) 자료"}</definedName>
    <definedName name="_W4" localSheetId="13" hidden="1">{#N/A,#N/A,FALSE,"KMC최종회의(7월) 자료"}</definedName>
    <definedName name="_W4" localSheetId="14" hidden="1">{#N/A,#N/A,FALSE,"KMC최종회의(7월) 자료"}</definedName>
    <definedName name="_W4" localSheetId="20" hidden="1">{#N/A,#N/A,FALSE,"KMC최종회의(7월) 자료"}</definedName>
    <definedName name="_W4" hidden="1">{#N/A,#N/A,FALSE,"KMC최종회의(7월) 자료"}</definedName>
    <definedName name="_W5" localSheetId="8" hidden="1">{#N/A,#N/A,FALSE,"KMC최종회의(7월) 자료"}</definedName>
    <definedName name="_W5" localSheetId="9" hidden="1">{#N/A,#N/A,FALSE,"KMC최종회의(7월) 자료"}</definedName>
    <definedName name="_W5" localSheetId="10" hidden="1">{#N/A,#N/A,FALSE,"KMC최종회의(7월) 자료"}</definedName>
    <definedName name="_W5" localSheetId="11" hidden="1">{#N/A,#N/A,FALSE,"KMC최종회의(7월) 자료"}</definedName>
    <definedName name="_W5" localSheetId="12" hidden="1">{#N/A,#N/A,FALSE,"KMC최종회의(7월) 자료"}</definedName>
    <definedName name="_W5" localSheetId="13" hidden="1">{#N/A,#N/A,FALSE,"KMC최종회의(7월) 자료"}</definedName>
    <definedName name="_W5" localSheetId="14" hidden="1">{#N/A,#N/A,FALSE,"KMC최종회의(7월) 자료"}</definedName>
    <definedName name="_W5" localSheetId="20" hidden="1">{#N/A,#N/A,FALSE,"KMC최종회의(7월) 자료"}</definedName>
    <definedName name="_W5" hidden="1">{#N/A,#N/A,FALSE,"KMC최종회의(7월) 자료"}</definedName>
    <definedName name="_W6" localSheetId="8" hidden="1">{#N/A,#N/A,FALSE,"KMC최종회의(7월) 자료"}</definedName>
    <definedName name="_W6" localSheetId="9" hidden="1">{#N/A,#N/A,FALSE,"KMC최종회의(7월) 자료"}</definedName>
    <definedName name="_W6" localSheetId="10" hidden="1">{#N/A,#N/A,FALSE,"KMC최종회의(7월) 자료"}</definedName>
    <definedName name="_W6" localSheetId="11" hidden="1">{#N/A,#N/A,FALSE,"KMC최종회의(7월) 자료"}</definedName>
    <definedName name="_W6" localSheetId="12" hidden="1">{#N/A,#N/A,FALSE,"KMC최종회의(7월) 자료"}</definedName>
    <definedName name="_W6" localSheetId="13" hidden="1">{#N/A,#N/A,FALSE,"KMC최종회의(7월) 자료"}</definedName>
    <definedName name="_W6" localSheetId="14" hidden="1">{#N/A,#N/A,FALSE,"KMC최종회의(7월) 자료"}</definedName>
    <definedName name="_W6" localSheetId="20" hidden="1">{#N/A,#N/A,FALSE,"KMC최종회의(7월) 자료"}</definedName>
    <definedName name="_W6" hidden="1">{#N/A,#N/A,FALSE,"KMC최종회의(7월) 자료"}</definedName>
    <definedName name="_W7" localSheetId="8" hidden="1">{#N/A,#N/A,FALSE,"KMC최종회의(7월) 자료"}</definedName>
    <definedName name="_W7" localSheetId="9" hidden="1">{#N/A,#N/A,FALSE,"KMC최종회의(7월) 자료"}</definedName>
    <definedName name="_W7" localSheetId="10" hidden="1">{#N/A,#N/A,FALSE,"KMC최종회의(7월) 자료"}</definedName>
    <definedName name="_W7" localSheetId="11" hidden="1">{#N/A,#N/A,FALSE,"KMC최종회의(7월) 자료"}</definedName>
    <definedName name="_W7" localSheetId="12" hidden="1">{#N/A,#N/A,FALSE,"KMC최종회의(7월) 자료"}</definedName>
    <definedName name="_W7" localSheetId="13" hidden="1">{#N/A,#N/A,FALSE,"KMC최종회의(7월) 자료"}</definedName>
    <definedName name="_W7" localSheetId="14" hidden="1">{#N/A,#N/A,FALSE,"KMC최종회의(7월) 자료"}</definedName>
    <definedName name="_W7" localSheetId="20" hidden="1">{#N/A,#N/A,FALSE,"KMC최종회의(7월) 자료"}</definedName>
    <definedName name="_W7" hidden="1">{#N/A,#N/A,FALSE,"KMC최종회의(7월) 자료"}</definedName>
    <definedName name="_W8" localSheetId="8" hidden="1">{#N/A,#N/A,FALSE,"KMC최종회의(7월) 자료"}</definedName>
    <definedName name="_W8" localSheetId="9" hidden="1">{#N/A,#N/A,FALSE,"KMC최종회의(7월) 자료"}</definedName>
    <definedName name="_W8" localSheetId="10" hidden="1">{#N/A,#N/A,FALSE,"KMC최종회의(7월) 자료"}</definedName>
    <definedName name="_W8" localSheetId="11" hidden="1">{#N/A,#N/A,FALSE,"KMC최종회의(7월) 자료"}</definedName>
    <definedName name="_W8" localSheetId="12" hidden="1">{#N/A,#N/A,FALSE,"KMC최종회의(7월) 자료"}</definedName>
    <definedName name="_W8" localSheetId="13" hidden="1">{#N/A,#N/A,FALSE,"KMC최종회의(7월) 자료"}</definedName>
    <definedName name="_W8" localSheetId="14" hidden="1">{#N/A,#N/A,FALSE,"KMC최종회의(7월) 자료"}</definedName>
    <definedName name="_W8" localSheetId="20" hidden="1">{#N/A,#N/A,FALSE,"KMC최종회의(7월) 자료"}</definedName>
    <definedName name="_W8" hidden="1">{#N/A,#N/A,FALSE,"KMC최종회의(7월) 자료"}</definedName>
    <definedName name="_W9" localSheetId="8" hidden="1">{#N/A,#N/A,FALSE,"KMC최종회의(7월) 자료"}</definedName>
    <definedName name="_W9" localSheetId="9" hidden="1">{#N/A,#N/A,FALSE,"KMC최종회의(7월) 자료"}</definedName>
    <definedName name="_W9" localSheetId="10" hidden="1">{#N/A,#N/A,FALSE,"KMC최종회의(7월) 자료"}</definedName>
    <definedName name="_W9" localSheetId="11" hidden="1">{#N/A,#N/A,FALSE,"KMC최종회의(7월) 자료"}</definedName>
    <definedName name="_W9" localSheetId="12" hidden="1">{#N/A,#N/A,FALSE,"KMC최종회의(7월) 자료"}</definedName>
    <definedName name="_W9" localSheetId="13" hidden="1">{#N/A,#N/A,FALSE,"KMC최종회의(7월) 자료"}</definedName>
    <definedName name="_W9" localSheetId="14" hidden="1">{#N/A,#N/A,FALSE,"KMC최종회의(7월) 자료"}</definedName>
    <definedName name="_W9" localSheetId="20" hidden="1">{#N/A,#N/A,FALSE,"KMC최종회의(7월) 자료"}</definedName>
    <definedName name="_W9" hidden="1">{#N/A,#N/A,FALSE,"KMC최종회의(7월) 자료"}</definedName>
    <definedName name="_we" localSheetId="8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3" hidden="1">#REF!</definedName>
    <definedName name="_we" localSheetId="14" hidden="1">#REF!</definedName>
    <definedName name="_we" localSheetId="20" hidden="1">#REF!</definedName>
    <definedName name="_we" hidden="1">#REF!</definedName>
    <definedName name="_wid" localSheetId="8" hidden="1">#REF!</definedName>
    <definedName name="_wid" localSheetId="9" hidden="1">#REF!</definedName>
    <definedName name="_wid" localSheetId="10" hidden="1">#REF!</definedName>
    <definedName name="_wid" localSheetId="11" hidden="1">#REF!</definedName>
    <definedName name="_wid" localSheetId="13" hidden="1">#REF!</definedName>
    <definedName name="_wid" localSheetId="14" hidden="1">#REF!</definedName>
    <definedName name="_wid" localSheetId="20" hidden="1">#REF!</definedName>
    <definedName name="_wid" hidden="1">#REF!</definedName>
    <definedName name="_WIDK" localSheetId="8" hidden="1">#REF!</definedName>
    <definedName name="_WIDK" localSheetId="9" hidden="1">#REF!</definedName>
    <definedName name="_WIDK" localSheetId="10" hidden="1">#REF!</definedName>
    <definedName name="_WIDK" localSheetId="11" hidden="1">#REF!</definedName>
    <definedName name="_WIDK" localSheetId="13" hidden="1">#REF!</definedName>
    <definedName name="_WIDK" localSheetId="14" hidden="1">#REF!</definedName>
    <definedName name="_WIDK" localSheetId="20" hidden="1">#REF!</definedName>
    <definedName name="_WIDK" hidden="1">#REF!</definedName>
    <definedName name="_widps" localSheetId="8" hidden="1">#REF!</definedName>
    <definedName name="_widps" localSheetId="9" hidden="1">#REF!</definedName>
    <definedName name="_widps" localSheetId="10" hidden="1">#REF!</definedName>
    <definedName name="_widps" localSheetId="11" hidden="1">#REF!</definedName>
    <definedName name="_widps" localSheetId="13" hidden="1">#REF!</definedName>
    <definedName name="_widps" localSheetId="14" hidden="1">#REF!</definedName>
    <definedName name="_widps" localSheetId="20" hidden="1">#REF!</definedName>
    <definedName name="_widps" hidden="1">#REF!</definedName>
    <definedName name="_wipe" localSheetId="8" hidden="1">#REF!</definedName>
    <definedName name="_wipe" localSheetId="9" hidden="1">#REF!</definedName>
    <definedName name="_wipe" localSheetId="10" hidden="1">#REF!</definedName>
    <definedName name="_wipe" localSheetId="11" hidden="1">#REF!</definedName>
    <definedName name="_wipe" localSheetId="13" hidden="1">#REF!</definedName>
    <definedName name="_wipe" localSheetId="14" hidden="1">#REF!</definedName>
    <definedName name="_wipe" localSheetId="20" hidden="1">#REF!</definedName>
    <definedName name="_wipe" hidden="1">#REF!</definedName>
    <definedName name="_wo" localSheetId="8" hidden="1">#REF!</definedName>
    <definedName name="_wo" localSheetId="9" hidden="1">#REF!</definedName>
    <definedName name="_wo" localSheetId="10" hidden="1">#REF!</definedName>
    <definedName name="_wo" localSheetId="11" hidden="1">#REF!</definedName>
    <definedName name="_wo" localSheetId="13" hidden="1">#REF!</definedName>
    <definedName name="_wo" localSheetId="14" hidden="1">#REF!</definedName>
    <definedName name="_wo" localSheetId="20" hidden="1">#REF!</definedName>
    <definedName name="_wo" hidden="1">#REF!</definedName>
    <definedName name="_wocoso" localSheetId="8" hidden="1">#REF!</definedName>
    <definedName name="_wocoso" localSheetId="9" hidden="1">#REF!</definedName>
    <definedName name="_wocoso" localSheetId="10" hidden="1">#REF!</definedName>
    <definedName name="_wocoso" localSheetId="11" hidden="1">#REF!</definedName>
    <definedName name="_wocoso" localSheetId="13" hidden="1">#REF!</definedName>
    <definedName name="_wocoso" localSheetId="14" hidden="1">#REF!</definedName>
    <definedName name="_wocoso" localSheetId="20" hidden="1">#REF!</definedName>
    <definedName name="_wocoso" hidden="1">#REF!</definedName>
    <definedName name="_wodoc" localSheetId="8" hidden="1">#REF!</definedName>
    <definedName name="_wodoc" localSheetId="9" hidden="1">#REF!</definedName>
    <definedName name="_wodoc" localSheetId="10" hidden="1">#REF!</definedName>
    <definedName name="_wodoc" localSheetId="11" hidden="1">#REF!</definedName>
    <definedName name="_wodoc" localSheetId="13" hidden="1">#REF!</definedName>
    <definedName name="_wodoc" localSheetId="14" hidden="1">#REF!</definedName>
    <definedName name="_wodoc" localSheetId="20" hidden="1">#REF!</definedName>
    <definedName name="_wodoc" hidden="1">#REF!</definedName>
    <definedName name="_wpd" localSheetId="8" hidden="1">#REF!</definedName>
    <definedName name="_wpd" localSheetId="9" hidden="1">#REF!</definedName>
    <definedName name="_wpd" localSheetId="10" hidden="1">#REF!</definedName>
    <definedName name="_wpd" localSheetId="11" hidden="1">#REF!</definedName>
    <definedName name="_wpd" localSheetId="13" hidden="1">#REF!</definedName>
    <definedName name="_wpd" localSheetId="14" hidden="1">#REF!</definedName>
    <definedName name="_wpd" localSheetId="20" hidden="1">#REF!</definedName>
    <definedName name="_wpd" hidden="1">#REF!</definedName>
    <definedName name="_wpl2" localSheetId="8" hidden="1">{#N/A,#N/A,FALSE,"Aging Summary";#N/A,#N/A,FALSE,"Ratio Analysis";#N/A,#N/A,FALSE,"Test 120 Day Accts";#N/A,#N/A,FALSE,"Tickmarks"}</definedName>
    <definedName name="_wpl2" localSheetId="9" hidden="1">{#N/A,#N/A,FALSE,"Aging Summary";#N/A,#N/A,FALSE,"Ratio Analysis";#N/A,#N/A,FALSE,"Test 120 Day Accts";#N/A,#N/A,FALSE,"Tickmarks"}</definedName>
    <definedName name="_wpl2" localSheetId="10" hidden="1">{#N/A,#N/A,FALSE,"Aging Summary";#N/A,#N/A,FALSE,"Ratio Analysis";#N/A,#N/A,FALSE,"Test 120 Day Accts";#N/A,#N/A,FALSE,"Tickmarks"}</definedName>
    <definedName name="_wpl2" localSheetId="11" hidden="1">{#N/A,#N/A,FALSE,"Aging Summary";#N/A,#N/A,FALSE,"Ratio Analysis";#N/A,#N/A,FALSE,"Test 120 Day Accts";#N/A,#N/A,FALSE,"Tickmarks"}</definedName>
    <definedName name="_wpl2" localSheetId="12" hidden="1">{#N/A,#N/A,FALSE,"Aging Summary";#N/A,#N/A,FALSE,"Ratio Analysis";#N/A,#N/A,FALSE,"Test 120 Day Accts";#N/A,#N/A,FALSE,"Tickmarks"}</definedName>
    <definedName name="_wpl2" localSheetId="13" hidden="1">{#N/A,#N/A,FALSE,"Aging Summary";#N/A,#N/A,FALSE,"Ratio Analysis";#N/A,#N/A,FALSE,"Test 120 Day Accts";#N/A,#N/A,FALSE,"Tickmarks"}</definedName>
    <definedName name="_wpl2" localSheetId="14" hidden="1">{#N/A,#N/A,FALSE,"Aging Summary";#N/A,#N/A,FALSE,"Ratio Analysis";#N/A,#N/A,FALSE,"Test 120 Day Accts";#N/A,#N/A,FALSE,"Tickmarks"}</definedName>
    <definedName name="_wpl2" localSheetId="20" hidden="1">{#N/A,#N/A,FALSE,"Aging Summary";#N/A,#N/A,FALSE,"Ratio Analysis";#N/A,#N/A,FALSE,"Test 120 Day Accts";#N/A,#N/A,FALSE,"Tickmarks"}</definedName>
    <definedName name="_wpl2" localSheetId="18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2" hidden="1">{#N/A,#N/A,FALSE,"MBR PCS";#N/A,#N/A,FALSE,"MBR CIG";#N/A,#N/A,FALSE,"MBR iDEN";#N/A,#N/A,FALSE,"MBR_FWT";#N/A,#N/A,FALSE,"MBR TOTAL"}</definedName>
    <definedName name="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8" hidden="1">{"glc1",#N/A,FALSE,"GLC";"glc2",#N/A,FALSE,"GLC";"glc3",#N/A,FALSE,"GLC";"glc4",#N/A,FALSE,"GLC";"glc5",#N/A,FALSE,"GLC"}</definedName>
    <definedName name="_wrn2" localSheetId="9" hidden="1">{"glc1",#N/A,FALSE,"GLC";"glc2",#N/A,FALSE,"GLC";"glc3",#N/A,FALSE,"GLC";"glc4",#N/A,FALSE,"GLC";"glc5",#N/A,FALSE,"GLC"}</definedName>
    <definedName name="_wrn2" localSheetId="10" hidden="1">{"glc1",#N/A,FALSE,"GLC";"glc2",#N/A,FALSE,"GLC";"glc3",#N/A,FALSE,"GLC";"glc4",#N/A,FALSE,"GLC";"glc5",#N/A,FALSE,"GLC"}</definedName>
    <definedName name="_wrn2" localSheetId="11" hidden="1">{"glc1",#N/A,FALSE,"GLC";"glc2",#N/A,FALSE,"GLC";"glc3",#N/A,FALSE,"GLC";"glc4",#N/A,FALSE,"GLC";"glc5",#N/A,FALSE,"GLC"}</definedName>
    <definedName name="_wrn2" localSheetId="12" hidden="1">{"glc1",#N/A,FALSE,"GLC";"glc2",#N/A,FALSE,"GLC";"glc3",#N/A,FALSE,"GLC";"glc4",#N/A,FALSE,"GLC";"glc5",#N/A,FALSE,"GLC"}</definedName>
    <definedName name="_wrn2" localSheetId="13" hidden="1">{"glc1",#N/A,FALSE,"GLC";"glc2",#N/A,FALSE,"GLC";"glc3",#N/A,FALSE,"GLC";"glc4",#N/A,FALSE,"GLC";"glc5",#N/A,FALSE,"GLC"}</definedName>
    <definedName name="_wrn2" localSheetId="14" hidden="1">{"glc1",#N/A,FALSE,"GLC";"glc2",#N/A,FALSE,"GLC";"glc3",#N/A,FALSE,"GLC";"glc4",#N/A,FALSE,"GLC";"glc5",#N/A,FALSE,"GLC"}</definedName>
    <definedName name="_wrn2" localSheetId="15" hidden="1">{"glc1",#N/A,FALSE,"GLC";"glc2",#N/A,FALSE,"GLC";"glc3",#N/A,FALSE,"GLC";"glc4",#N/A,FALSE,"GLC";"glc5",#N/A,FALSE,"GLC"}</definedName>
    <definedName name="_wrn2" localSheetId="20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8" hidden="1">{"glc1",#N/A,FALSE,"GLC";"glc2",#N/A,FALSE,"GLC";"glc3",#N/A,FALSE,"GLC";"glc4",#N/A,FALSE,"GLC";"glc5",#N/A,FALSE,"GLC"}</definedName>
    <definedName name="_wrn222" localSheetId="9" hidden="1">{"glc1",#N/A,FALSE,"GLC";"glc2",#N/A,FALSE,"GLC";"glc3",#N/A,FALSE,"GLC";"glc4",#N/A,FALSE,"GLC";"glc5",#N/A,FALSE,"GLC"}</definedName>
    <definedName name="_wrn222" localSheetId="10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localSheetId="12" hidden="1">{"glc1",#N/A,FALSE,"GLC";"glc2",#N/A,FALSE,"GLC";"glc3",#N/A,FALSE,"GLC";"glc4",#N/A,FALSE,"GLC";"glc5",#N/A,FALSE,"GLC"}</definedName>
    <definedName name="_wrn222" localSheetId="13" hidden="1">{"glc1",#N/A,FALSE,"GLC";"glc2",#N/A,FALSE,"GLC";"glc3",#N/A,FALSE,"GLC";"glc4",#N/A,FALSE,"GLC";"glc5",#N/A,FALSE,"GLC"}</definedName>
    <definedName name="_wrn222" localSheetId="14" hidden="1">{"glc1",#N/A,FALSE,"GLC";"glc2",#N/A,FALSE,"GLC";"glc3",#N/A,FALSE,"GLC";"glc4",#N/A,FALSE,"GLC";"glc5",#N/A,FALSE,"GLC"}</definedName>
    <definedName name="_wrn222" localSheetId="15" hidden="1">{"glc1",#N/A,FALSE,"GLC";"glc2",#N/A,FALSE,"GLC";"glc3",#N/A,FALSE,"GLC";"glc4",#N/A,FALSE,"GLC";"glc5",#N/A,FALSE,"GLC"}</definedName>
    <definedName name="_wrn222" localSheetId="20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 localSheetId="20">#REF!</definedName>
    <definedName name="_WT582">#REF!</definedName>
    <definedName name="_WT807" localSheetId="20">#REF!</definedName>
    <definedName name="_WT807">#REF!</definedName>
    <definedName name="_wuie" localSheetId="8" hidden="1">#REF!</definedName>
    <definedName name="_wuie" localSheetId="9" hidden="1">#REF!</definedName>
    <definedName name="_wuie" localSheetId="10" hidden="1">#REF!</definedName>
    <definedName name="_wuie" localSheetId="11" hidden="1">#REF!</definedName>
    <definedName name="_wuie" localSheetId="13" hidden="1">#REF!</definedName>
    <definedName name="_wuie" localSheetId="14" hidden="1">#REF!</definedName>
    <definedName name="_wuie" localSheetId="20" hidden="1">#REF!</definedName>
    <definedName name="_wuie" hidden="1">#REF!</definedName>
    <definedName name="_ww11" localSheetId="20" hidden="1">#REF!</definedName>
    <definedName name="_ww11" hidden="1">#REF!</definedName>
    <definedName name="_ww22" localSheetId="20" hidden="1">#REF!</definedName>
    <definedName name="_ww22" hidden="1">#REF!</definedName>
    <definedName name="_ww33" localSheetId="20" hidden="1">#REF!</definedName>
    <definedName name="_ww33" hidden="1">#REF!</definedName>
    <definedName name="_X1" localSheetId="8" hidden="1">{#N/A,#N/A,FALSE,"KMC최종회의(7월) 자료"}</definedName>
    <definedName name="_X1" localSheetId="9" hidden="1">{#N/A,#N/A,FALSE,"KMC최종회의(7월) 자료"}</definedName>
    <definedName name="_X1" localSheetId="10" hidden="1">{#N/A,#N/A,FALSE,"KMC최종회의(7월) 자료"}</definedName>
    <definedName name="_X1" localSheetId="11" hidden="1">{#N/A,#N/A,FALSE,"KMC최종회의(7월) 자료"}</definedName>
    <definedName name="_X1" localSheetId="12" hidden="1">{#N/A,#N/A,FALSE,"KMC최종회의(7월) 자료"}</definedName>
    <definedName name="_X1" localSheetId="13" hidden="1">{#N/A,#N/A,FALSE,"KMC최종회의(7월) 자료"}</definedName>
    <definedName name="_X1" localSheetId="14" hidden="1">{#N/A,#N/A,FALSE,"KMC최종회의(7월) 자료"}</definedName>
    <definedName name="_X1" localSheetId="20" hidden="1">{#N/A,#N/A,FALSE,"KMC최종회의(7월) 자료"}</definedName>
    <definedName name="_X1" hidden="1">{#N/A,#N/A,FALSE,"KMC최종회의(7월) 자료"}</definedName>
    <definedName name="_X2" localSheetId="8" hidden="1">{#N/A,#N/A,FALSE,"KMC최종회의(7월) 자료"}</definedName>
    <definedName name="_X2" localSheetId="9" hidden="1">{#N/A,#N/A,FALSE,"KMC최종회의(7월) 자료"}</definedName>
    <definedName name="_X2" localSheetId="10" hidden="1">{#N/A,#N/A,FALSE,"KMC최종회의(7월) 자료"}</definedName>
    <definedName name="_X2" localSheetId="11" hidden="1">{#N/A,#N/A,FALSE,"KMC최종회의(7월) 자료"}</definedName>
    <definedName name="_X2" localSheetId="12" hidden="1">{#N/A,#N/A,FALSE,"KMC최종회의(7월) 자료"}</definedName>
    <definedName name="_X2" localSheetId="13" hidden="1">{#N/A,#N/A,FALSE,"KMC최종회의(7월) 자료"}</definedName>
    <definedName name="_X2" localSheetId="14" hidden="1">{#N/A,#N/A,FALSE,"KMC최종회의(7월) 자료"}</definedName>
    <definedName name="_X2" localSheetId="20" hidden="1">{#N/A,#N/A,FALSE,"KMC최종회의(7월) 자료"}</definedName>
    <definedName name="_X2" hidden="1">{#N/A,#N/A,FALSE,"KMC최종회의(7월) 자료"}</definedName>
    <definedName name="_X3" localSheetId="8" hidden="1">{#N/A,#N/A,FALSE,"KMC최종회의(7월) 자료"}</definedName>
    <definedName name="_X3" localSheetId="9" hidden="1">{#N/A,#N/A,FALSE,"KMC최종회의(7월) 자료"}</definedName>
    <definedName name="_X3" localSheetId="10" hidden="1">{#N/A,#N/A,FALSE,"KMC최종회의(7월) 자료"}</definedName>
    <definedName name="_X3" localSheetId="11" hidden="1">{#N/A,#N/A,FALSE,"KMC최종회의(7월) 자료"}</definedName>
    <definedName name="_X3" localSheetId="12" hidden="1">{#N/A,#N/A,FALSE,"KMC최종회의(7월) 자료"}</definedName>
    <definedName name="_X3" localSheetId="13" hidden="1">{#N/A,#N/A,FALSE,"KMC최종회의(7월) 자료"}</definedName>
    <definedName name="_X3" localSheetId="14" hidden="1">{#N/A,#N/A,FALSE,"KMC최종회의(7월) 자료"}</definedName>
    <definedName name="_X3" localSheetId="20" hidden="1">{#N/A,#N/A,FALSE,"KMC최종회의(7월) 자료"}</definedName>
    <definedName name="_X3" hidden="1">{#N/A,#N/A,FALSE,"KMC최종회의(7월) 자료"}</definedName>
    <definedName name="_X4" localSheetId="8" hidden="1">{#N/A,#N/A,FALSE,"KMC최종회의(7월) 자료"}</definedName>
    <definedName name="_X4" localSheetId="9" hidden="1">{#N/A,#N/A,FALSE,"KMC최종회의(7월) 자료"}</definedName>
    <definedName name="_X4" localSheetId="10" hidden="1">{#N/A,#N/A,FALSE,"KMC최종회의(7월) 자료"}</definedName>
    <definedName name="_X4" localSheetId="11" hidden="1">{#N/A,#N/A,FALSE,"KMC최종회의(7월) 자료"}</definedName>
    <definedName name="_X4" localSheetId="12" hidden="1">{#N/A,#N/A,FALSE,"KMC최종회의(7월) 자료"}</definedName>
    <definedName name="_X4" localSheetId="13" hidden="1">{#N/A,#N/A,FALSE,"KMC최종회의(7월) 자료"}</definedName>
    <definedName name="_X4" localSheetId="14" hidden="1">{#N/A,#N/A,FALSE,"KMC최종회의(7월) 자료"}</definedName>
    <definedName name="_X4" localSheetId="20" hidden="1">{#N/A,#N/A,FALSE,"KMC최종회의(7월) 자료"}</definedName>
    <definedName name="_X4" hidden="1">{#N/A,#N/A,FALSE,"KMC최종회의(7월) 자료"}</definedName>
    <definedName name="_X5" localSheetId="8" hidden="1">{#N/A,#N/A,FALSE,"KMC최종회의(7월) 자료"}</definedName>
    <definedName name="_X5" localSheetId="9" hidden="1">{#N/A,#N/A,FALSE,"KMC최종회의(7월) 자료"}</definedName>
    <definedName name="_X5" localSheetId="10" hidden="1">{#N/A,#N/A,FALSE,"KMC최종회의(7월) 자료"}</definedName>
    <definedName name="_X5" localSheetId="11" hidden="1">{#N/A,#N/A,FALSE,"KMC최종회의(7월) 자료"}</definedName>
    <definedName name="_X5" localSheetId="12" hidden="1">{#N/A,#N/A,FALSE,"KMC최종회의(7월) 자료"}</definedName>
    <definedName name="_X5" localSheetId="13" hidden="1">{#N/A,#N/A,FALSE,"KMC최종회의(7월) 자료"}</definedName>
    <definedName name="_X5" localSheetId="14" hidden="1">{#N/A,#N/A,FALSE,"KMC최종회의(7월) 자료"}</definedName>
    <definedName name="_X5" localSheetId="20" hidden="1">{#N/A,#N/A,FALSE,"KMC최종회의(7월) 자료"}</definedName>
    <definedName name="_X5" hidden="1">{#N/A,#N/A,FALSE,"KMC최종회의(7월) 자료"}</definedName>
    <definedName name="_X6" localSheetId="8" hidden="1">{#N/A,#N/A,FALSE,"KMC최종회의(7월) 자료"}</definedName>
    <definedName name="_X6" localSheetId="9" hidden="1">{#N/A,#N/A,FALSE,"KMC최종회의(7월) 자료"}</definedName>
    <definedName name="_X6" localSheetId="10" hidden="1">{#N/A,#N/A,FALSE,"KMC최종회의(7월) 자료"}</definedName>
    <definedName name="_X6" localSheetId="11" hidden="1">{#N/A,#N/A,FALSE,"KMC최종회의(7월) 자료"}</definedName>
    <definedName name="_X6" localSheetId="12" hidden="1">{#N/A,#N/A,FALSE,"KMC최종회의(7월) 자료"}</definedName>
    <definedName name="_X6" localSheetId="13" hidden="1">{#N/A,#N/A,FALSE,"KMC최종회의(7월) 자료"}</definedName>
    <definedName name="_X6" localSheetId="14" hidden="1">{#N/A,#N/A,FALSE,"KMC최종회의(7월) 자료"}</definedName>
    <definedName name="_X6" localSheetId="20" hidden="1">{#N/A,#N/A,FALSE,"KMC최종회의(7월) 자료"}</definedName>
    <definedName name="_X6" hidden="1">{#N/A,#N/A,FALSE,"KMC최종회의(7월) 자료"}</definedName>
    <definedName name="_X7" localSheetId="8" hidden="1">{#N/A,#N/A,FALSE,"KMC최종회의(7월) 자료"}</definedName>
    <definedName name="_X7" localSheetId="9" hidden="1">{#N/A,#N/A,FALSE,"KMC최종회의(7월) 자료"}</definedName>
    <definedName name="_X7" localSheetId="10" hidden="1">{#N/A,#N/A,FALSE,"KMC최종회의(7월) 자료"}</definedName>
    <definedName name="_X7" localSheetId="11" hidden="1">{#N/A,#N/A,FALSE,"KMC최종회의(7월) 자료"}</definedName>
    <definedName name="_X7" localSheetId="12" hidden="1">{#N/A,#N/A,FALSE,"KMC최종회의(7월) 자료"}</definedName>
    <definedName name="_X7" localSheetId="13" hidden="1">{#N/A,#N/A,FALSE,"KMC최종회의(7월) 자료"}</definedName>
    <definedName name="_X7" localSheetId="14" hidden="1">{#N/A,#N/A,FALSE,"KMC최종회의(7월) 자료"}</definedName>
    <definedName name="_X7" localSheetId="20" hidden="1">{#N/A,#N/A,FALSE,"KMC최종회의(7월) 자료"}</definedName>
    <definedName name="_X7" hidden="1">{#N/A,#N/A,FALSE,"KMC최종회의(7월) 자료"}</definedName>
    <definedName name="_X8" localSheetId="8" hidden="1">{#N/A,#N/A,FALSE,"KMC최종회의(7월) 자료"}</definedName>
    <definedName name="_X8" localSheetId="9" hidden="1">{#N/A,#N/A,FALSE,"KMC최종회의(7월) 자료"}</definedName>
    <definedName name="_X8" localSheetId="10" hidden="1">{#N/A,#N/A,FALSE,"KMC최종회의(7월) 자료"}</definedName>
    <definedName name="_X8" localSheetId="11" hidden="1">{#N/A,#N/A,FALSE,"KMC최종회의(7월) 자료"}</definedName>
    <definedName name="_X8" localSheetId="12" hidden="1">{#N/A,#N/A,FALSE,"KMC최종회의(7월) 자료"}</definedName>
    <definedName name="_X8" localSheetId="13" hidden="1">{#N/A,#N/A,FALSE,"KMC최종회의(7월) 자료"}</definedName>
    <definedName name="_X8" localSheetId="14" hidden="1">{#N/A,#N/A,FALSE,"KMC최종회의(7월) 자료"}</definedName>
    <definedName name="_X8" localSheetId="20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8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10" hidden="1">{#N/A,#N/A,FALSE,"단축1";#N/A,#N/A,FALSE,"단축2";#N/A,#N/A,FALSE,"단축3";#N/A,#N/A,FALSE,"장축";#N/A,#N/A,FALSE,"4WD"}</definedName>
    <definedName name="_XG2" localSheetId="11" hidden="1">{#N/A,#N/A,FALSE,"단축1";#N/A,#N/A,FALSE,"단축2";#N/A,#N/A,FALSE,"단축3";#N/A,#N/A,FALSE,"장축";#N/A,#N/A,FALSE,"4WD"}</definedName>
    <definedName name="_XG2" localSheetId="12" hidden="1">{#N/A,#N/A,FALSE,"단축1";#N/A,#N/A,FALSE,"단축2";#N/A,#N/A,FALSE,"단축3";#N/A,#N/A,FALSE,"장축";#N/A,#N/A,FALSE,"4WD"}</definedName>
    <definedName name="_XG2" localSheetId="13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20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8" hidden="1">#REF!</definedName>
    <definedName name="_xkd" localSheetId="9" hidden="1">#REF!</definedName>
    <definedName name="_xkd" localSheetId="10" hidden="1">#REF!</definedName>
    <definedName name="_xkd" localSheetId="11" hidden="1">#REF!</definedName>
    <definedName name="_xkd" localSheetId="13" hidden="1">#REF!</definedName>
    <definedName name="_xkd" localSheetId="14" hidden="1">#REF!</definedName>
    <definedName name="_xkd" localSheetId="20" hidden="1">#REF!</definedName>
    <definedName name="_xkd" hidden="1">#REF!</definedName>
    <definedName name="_xodo" localSheetId="8" hidden="1">#REF!</definedName>
    <definedName name="_xodo" localSheetId="9" hidden="1">#REF!</definedName>
    <definedName name="_xodo" localSheetId="10" hidden="1">#REF!</definedName>
    <definedName name="_xodo" localSheetId="11" hidden="1">#REF!</definedName>
    <definedName name="_xodo" localSheetId="13" hidden="1">#REF!</definedName>
    <definedName name="_xodo" localSheetId="14" hidden="1">#REF!</definedName>
    <definedName name="_xodo" localSheetId="20" hidden="1">#REF!</definedName>
    <definedName name="_xodo" hidden="1">#REF!</definedName>
    <definedName name="_xoeo" localSheetId="8" hidden="1">#REF!</definedName>
    <definedName name="_xoeo" localSheetId="9" hidden="1">#REF!</definedName>
    <definedName name="_xoeo" localSheetId="10" hidden="1">#REF!</definedName>
    <definedName name="_xoeo" localSheetId="11" hidden="1">#REF!</definedName>
    <definedName name="_xoeo" localSheetId="13" hidden="1">#REF!</definedName>
    <definedName name="_xoeo" localSheetId="14" hidden="1">#REF!</definedName>
    <definedName name="_xoeo" localSheetId="20" hidden="1">#REF!</definedName>
    <definedName name="_xoeo" hidden="1">#REF!</definedName>
    <definedName name="_xosod" localSheetId="8" hidden="1">#REF!</definedName>
    <definedName name="_xosod" localSheetId="9" hidden="1">#REF!</definedName>
    <definedName name="_xosod" localSheetId="10" hidden="1">#REF!</definedName>
    <definedName name="_xosod" localSheetId="11" hidden="1">#REF!</definedName>
    <definedName name="_xosod" localSheetId="13" hidden="1">#REF!</definedName>
    <definedName name="_xosod" localSheetId="14" hidden="1">#REF!</definedName>
    <definedName name="_xosod" localSheetId="20" hidden="1">#REF!</definedName>
    <definedName name="_xosod" hidden="1">#REF!</definedName>
    <definedName name="_xp" localSheetId="8" hidden="1">#REF!</definedName>
    <definedName name="_xp" localSheetId="9" hidden="1">#REF!</definedName>
    <definedName name="_xp" localSheetId="10" hidden="1">#REF!</definedName>
    <definedName name="_xp" localSheetId="11" hidden="1">#REF!</definedName>
    <definedName name="_xp" localSheetId="13" hidden="1">#REF!</definedName>
    <definedName name="_xp" localSheetId="14" hidden="1">#REF!</definedName>
    <definedName name="_xp" localSheetId="20" hidden="1">#REF!</definedName>
    <definedName name="_xp" hidden="1">#REF!</definedName>
    <definedName name="_xpsp" localSheetId="8" hidden="1">#REF!</definedName>
    <definedName name="_xpsp" localSheetId="9" hidden="1">#REF!</definedName>
    <definedName name="_xpsp" localSheetId="10" hidden="1">#REF!</definedName>
    <definedName name="_xpsp" localSheetId="11" hidden="1">#REF!</definedName>
    <definedName name="_xpsp" localSheetId="13" hidden="1">#REF!</definedName>
    <definedName name="_xpsp" localSheetId="14" hidden="1">#REF!</definedName>
    <definedName name="_xpsp" localSheetId="20" hidden="1">#REF!</definedName>
    <definedName name="_xpsp" hidden="1">#REF!</definedName>
    <definedName name="_xx" localSheetId="20" hidden="1">#REF!</definedName>
    <definedName name="_xx" hidden="1">#REF!</definedName>
    <definedName name="_yr2000" localSheetId="8">#REF!</definedName>
    <definedName name="_yr2000" localSheetId="9">#REF!</definedName>
    <definedName name="_yr2000" localSheetId="10">#REF!</definedName>
    <definedName name="_yr2000" localSheetId="11">#REF!</definedName>
    <definedName name="_yr2000" localSheetId="13">#REF!</definedName>
    <definedName name="_yr2000" localSheetId="14">#REF!</definedName>
    <definedName name="_yr2000" localSheetId="20">#REF!</definedName>
    <definedName name="_yr2000" localSheetId="18">#REF!</definedName>
    <definedName name="_yr2000">#REF!</definedName>
    <definedName name="_yr2001" localSheetId="8">#REF!</definedName>
    <definedName name="_yr2001" localSheetId="9">#REF!</definedName>
    <definedName name="_yr2001" localSheetId="10">#REF!</definedName>
    <definedName name="_yr2001" localSheetId="11">#REF!</definedName>
    <definedName name="_yr2001" localSheetId="13">#REF!</definedName>
    <definedName name="_yr2001" localSheetId="14">#REF!</definedName>
    <definedName name="_yr2001" localSheetId="20">#REF!</definedName>
    <definedName name="_yr2001" localSheetId="18">#REF!</definedName>
    <definedName name="_yr2001">#REF!</definedName>
    <definedName name="_Z1" localSheetId="8" hidden="1">{#N/A,#N/A,FALSE,"KMC최종회의(7월) 자료"}</definedName>
    <definedName name="_Z1" localSheetId="9" hidden="1">{#N/A,#N/A,FALSE,"KMC최종회의(7월) 자료"}</definedName>
    <definedName name="_Z1" localSheetId="10" hidden="1">{#N/A,#N/A,FALSE,"KMC최종회의(7월) 자료"}</definedName>
    <definedName name="_Z1" localSheetId="11" hidden="1">{#N/A,#N/A,FALSE,"KMC최종회의(7월) 자료"}</definedName>
    <definedName name="_Z1" localSheetId="12" hidden="1">{#N/A,#N/A,FALSE,"KMC최종회의(7월) 자료"}</definedName>
    <definedName name="_Z1" localSheetId="13" hidden="1">{#N/A,#N/A,FALSE,"KMC최종회의(7월) 자료"}</definedName>
    <definedName name="_Z1" localSheetId="14" hidden="1">{#N/A,#N/A,FALSE,"KMC최종회의(7월) 자료"}</definedName>
    <definedName name="_Z1" localSheetId="20" hidden="1">{#N/A,#N/A,FALSE,"KMC최종회의(7월) 자료"}</definedName>
    <definedName name="_Z1" hidden="1">{#N/A,#N/A,FALSE,"KMC최종회의(7월) 자료"}</definedName>
    <definedName name="_Z2" localSheetId="8" hidden="1">{#N/A,#N/A,FALSE,"KMC최종회의(7월) 자료"}</definedName>
    <definedName name="_Z2" localSheetId="9" hidden="1">{#N/A,#N/A,FALSE,"KMC최종회의(7월) 자료"}</definedName>
    <definedName name="_Z2" localSheetId="10" hidden="1">{#N/A,#N/A,FALSE,"KMC최종회의(7월) 자료"}</definedName>
    <definedName name="_Z2" localSheetId="11" hidden="1">{#N/A,#N/A,FALSE,"KMC최종회의(7월) 자료"}</definedName>
    <definedName name="_Z2" localSheetId="12" hidden="1">{#N/A,#N/A,FALSE,"KMC최종회의(7월) 자료"}</definedName>
    <definedName name="_Z2" localSheetId="13" hidden="1">{#N/A,#N/A,FALSE,"KMC최종회의(7월) 자료"}</definedName>
    <definedName name="_Z2" localSheetId="14" hidden="1">{#N/A,#N/A,FALSE,"KMC최종회의(7월) 자료"}</definedName>
    <definedName name="_Z2" localSheetId="20" hidden="1">{#N/A,#N/A,FALSE,"KMC최종회의(7월) 자료"}</definedName>
    <definedName name="_Z2" hidden="1">{#N/A,#N/A,FALSE,"KMC최종회의(7월) 자료"}</definedName>
    <definedName name="_Z3" localSheetId="8" hidden="1">{#N/A,#N/A,FALSE,"KMC최종회의(7월) 자료"}</definedName>
    <definedName name="_Z3" localSheetId="9" hidden="1">{#N/A,#N/A,FALSE,"KMC최종회의(7월) 자료"}</definedName>
    <definedName name="_Z3" localSheetId="10" hidden="1">{#N/A,#N/A,FALSE,"KMC최종회의(7월) 자료"}</definedName>
    <definedName name="_Z3" localSheetId="11" hidden="1">{#N/A,#N/A,FALSE,"KMC최종회의(7월) 자료"}</definedName>
    <definedName name="_Z3" localSheetId="12" hidden="1">{#N/A,#N/A,FALSE,"KMC최종회의(7월) 자료"}</definedName>
    <definedName name="_Z3" localSheetId="13" hidden="1">{#N/A,#N/A,FALSE,"KMC최종회의(7월) 자료"}</definedName>
    <definedName name="_Z3" localSheetId="14" hidden="1">{#N/A,#N/A,FALSE,"KMC최종회의(7월) 자료"}</definedName>
    <definedName name="_Z3" localSheetId="20" hidden="1">{#N/A,#N/A,FALSE,"KMC최종회의(7월) 자료"}</definedName>
    <definedName name="_Z3" hidden="1">{#N/A,#N/A,FALSE,"KMC최종회의(7월) 자료"}</definedName>
    <definedName name="_Z4" localSheetId="8" hidden="1">{#N/A,#N/A,FALSE,"KMC최종회의(7월) 자료"}</definedName>
    <definedName name="_Z4" localSheetId="9" hidden="1">{#N/A,#N/A,FALSE,"KMC최종회의(7월) 자료"}</definedName>
    <definedName name="_Z4" localSheetId="10" hidden="1">{#N/A,#N/A,FALSE,"KMC최종회의(7월) 자료"}</definedName>
    <definedName name="_Z4" localSheetId="11" hidden="1">{#N/A,#N/A,FALSE,"KMC최종회의(7월) 자료"}</definedName>
    <definedName name="_Z4" localSheetId="12" hidden="1">{#N/A,#N/A,FALSE,"KMC최종회의(7월) 자료"}</definedName>
    <definedName name="_Z4" localSheetId="13" hidden="1">{#N/A,#N/A,FALSE,"KMC최종회의(7월) 자료"}</definedName>
    <definedName name="_Z4" localSheetId="14" hidden="1">{#N/A,#N/A,FALSE,"KMC최종회의(7월) 자료"}</definedName>
    <definedName name="_Z4" localSheetId="20" hidden="1">{#N/A,#N/A,FALSE,"KMC최종회의(7월) 자료"}</definedName>
    <definedName name="_Z4" hidden="1">{#N/A,#N/A,FALSE,"KMC최종회의(7월) 자료"}</definedName>
    <definedName name="_Z5" localSheetId="8" hidden="1">{#N/A,#N/A,FALSE,"KMC최종회의(7월) 자료"}</definedName>
    <definedName name="_Z5" localSheetId="9" hidden="1">{#N/A,#N/A,FALSE,"KMC최종회의(7월) 자료"}</definedName>
    <definedName name="_Z5" localSheetId="10" hidden="1">{#N/A,#N/A,FALSE,"KMC최종회의(7월) 자료"}</definedName>
    <definedName name="_Z5" localSheetId="11" hidden="1">{#N/A,#N/A,FALSE,"KMC최종회의(7월) 자료"}</definedName>
    <definedName name="_Z5" localSheetId="12" hidden="1">{#N/A,#N/A,FALSE,"KMC최종회의(7월) 자료"}</definedName>
    <definedName name="_Z5" localSheetId="13" hidden="1">{#N/A,#N/A,FALSE,"KMC최종회의(7월) 자료"}</definedName>
    <definedName name="_Z5" localSheetId="14" hidden="1">{#N/A,#N/A,FALSE,"KMC최종회의(7월) 자료"}</definedName>
    <definedName name="_Z5" localSheetId="20" hidden="1">{#N/A,#N/A,FALSE,"KMC최종회의(7월) 자료"}</definedName>
    <definedName name="_Z5" hidden="1">{#N/A,#N/A,FALSE,"KMC최종회의(7월) 자료"}</definedName>
    <definedName name="_Z5.5_Discounted_Cash_Flow_2" localSheetId="12">{0;0;0;0;1;#N/A;0;0;0.3;0.3;2;FALSE;FALSE;FALSE;FALSE;FALSE;#N/A;1;#N/A;1;1;"";""}</definedName>
    <definedName name="_Z5.5_Discounted_Cash_Flow_2" localSheetId="20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8" hidden="1">{#N/A,#N/A,FALSE,"KMC최종회의(7월) 자료"}</definedName>
    <definedName name="_Z6" localSheetId="9" hidden="1">{#N/A,#N/A,FALSE,"KMC최종회의(7월) 자료"}</definedName>
    <definedName name="_Z6" localSheetId="10" hidden="1">{#N/A,#N/A,FALSE,"KMC최종회의(7월) 자료"}</definedName>
    <definedName name="_Z6" localSheetId="11" hidden="1">{#N/A,#N/A,FALSE,"KMC최종회의(7월) 자료"}</definedName>
    <definedName name="_Z6" localSheetId="12" hidden="1">{#N/A,#N/A,FALSE,"KMC최종회의(7월) 자료"}</definedName>
    <definedName name="_Z6" localSheetId="13" hidden="1">{#N/A,#N/A,FALSE,"KMC최종회의(7월) 자료"}</definedName>
    <definedName name="_Z6" localSheetId="14" hidden="1">{#N/A,#N/A,FALSE,"KMC최종회의(7월) 자료"}</definedName>
    <definedName name="_Z6" localSheetId="20" hidden="1">{#N/A,#N/A,FALSE,"KMC최종회의(7월) 자료"}</definedName>
    <definedName name="_Z6" hidden="1">{#N/A,#N/A,FALSE,"KMC최종회의(7월) 자료"}</definedName>
    <definedName name="_Z7" localSheetId="8" hidden="1">{#N/A,#N/A,FALSE,"KMC최종회의(7월) 자료"}</definedName>
    <definedName name="_Z7" localSheetId="9" hidden="1">{#N/A,#N/A,FALSE,"KMC최종회의(7월) 자료"}</definedName>
    <definedName name="_Z7" localSheetId="10" hidden="1">{#N/A,#N/A,FALSE,"KMC최종회의(7월) 자료"}</definedName>
    <definedName name="_Z7" localSheetId="11" hidden="1">{#N/A,#N/A,FALSE,"KMC최종회의(7월) 자료"}</definedName>
    <definedName name="_Z7" localSheetId="12" hidden="1">{#N/A,#N/A,FALSE,"KMC최종회의(7월) 자료"}</definedName>
    <definedName name="_Z7" localSheetId="13" hidden="1">{#N/A,#N/A,FALSE,"KMC최종회의(7월) 자료"}</definedName>
    <definedName name="_Z7" localSheetId="14" hidden="1">{#N/A,#N/A,FALSE,"KMC최종회의(7월) 자료"}</definedName>
    <definedName name="_Z7" localSheetId="20" hidden="1">{#N/A,#N/A,FALSE,"KMC최종회의(7월) 자료"}</definedName>
    <definedName name="_Z7" hidden="1">{#N/A,#N/A,FALSE,"KMC최종회의(7월) 자료"}</definedName>
    <definedName name="_Z8" localSheetId="8" hidden="1">{#N/A,#N/A,FALSE,"KMC최종회의(7월) 자료"}</definedName>
    <definedName name="_Z8" localSheetId="9" hidden="1">{#N/A,#N/A,FALSE,"KMC최종회의(7월) 자료"}</definedName>
    <definedName name="_Z8" localSheetId="10" hidden="1">{#N/A,#N/A,FALSE,"KMC최종회의(7월) 자료"}</definedName>
    <definedName name="_Z8" localSheetId="11" hidden="1">{#N/A,#N/A,FALSE,"KMC최종회의(7월) 자료"}</definedName>
    <definedName name="_Z8" localSheetId="12" hidden="1">{#N/A,#N/A,FALSE,"KMC최종회의(7월) 자료"}</definedName>
    <definedName name="_Z8" localSheetId="13" hidden="1">{#N/A,#N/A,FALSE,"KMC최종회의(7월) 자료"}</definedName>
    <definedName name="_Z8" localSheetId="14" hidden="1">{#N/A,#N/A,FALSE,"KMC최종회의(7월) 자료"}</definedName>
    <definedName name="_Z8" localSheetId="20" hidden="1">{#N/A,#N/A,FALSE,"KMC최종회의(7월) 자료"}</definedName>
    <definedName name="_Z8" hidden="1">{#N/A,#N/A,FALSE,"KMC최종회의(7월) 자료"}</definedName>
    <definedName name="_Z9" localSheetId="8" hidden="1">{#N/A,#N/A,FALSE,"KMC최종회의(7월) 자료"}</definedName>
    <definedName name="_Z9" localSheetId="9" hidden="1">{#N/A,#N/A,FALSE,"KMC최종회의(7월) 자료"}</definedName>
    <definedName name="_Z9" localSheetId="10" hidden="1">{#N/A,#N/A,FALSE,"KMC최종회의(7월) 자료"}</definedName>
    <definedName name="_Z9" localSheetId="11" hidden="1">{#N/A,#N/A,FALSE,"KMC최종회의(7월) 자료"}</definedName>
    <definedName name="_Z9" localSheetId="12" hidden="1">{#N/A,#N/A,FALSE,"KMC최종회의(7월) 자료"}</definedName>
    <definedName name="_Z9" localSheetId="13" hidden="1">{#N/A,#N/A,FALSE,"KMC최종회의(7월) 자료"}</definedName>
    <definedName name="_Z9" localSheetId="14" hidden="1">{#N/A,#N/A,FALSE,"KMC최종회의(7월) 자료"}</definedName>
    <definedName name="_Z9" localSheetId="20" hidden="1">{#N/A,#N/A,FALSE,"KMC최종회의(7월) 자료"}</definedName>
    <definedName name="_Z9" hidden="1">{#N/A,#N/A,FALSE,"KMC최종회의(7월) 자료"}</definedName>
    <definedName name="_za1" localSheetId="8">#REF!</definedName>
    <definedName name="_za1" localSheetId="9">#REF!</definedName>
    <definedName name="_za1" localSheetId="10">#REF!</definedName>
    <definedName name="_za1" localSheetId="11">#REF!</definedName>
    <definedName name="_za1" localSheetId="13">#REF!</definedName>
    <definedName name="_za1" localSheetId="14">#REF!</definedName>
    <definedName name="_za1" localSheetId="20">#REF!</definedName>
    <definedName name="_za1" localSheetId="18">#REF!</definedName>
    <definedName name="_za1">#REF!</definedName>
    <definedName name="_ZAccDil" localSheetId="12">{0;0;0;0;1;#N/A;0.5;0.25;0.5;0;2;TRUE;FALSE;FALSE;FALSE;FALSE;#N/A;1;85;#N/A;#N/A;"&amp;R&amp;""Times New Roman,Regular""&amp;12
";""}</definedName>
    <definedName name="_ZAccDil" localSheetId="20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12">{0;0;0;0;1;1;0.65;0.65;0.75;0.75;2;FALSE;FALSE;FALSE;FALSE;FALSE;#N/A;1;#N/A;1;1;"";""}</definedName>
    <definedName name="_Zanalys" localSheetId="20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12">{0;0;0;0;1;1;0;0;0;0;2;FALSE;FALSE;FALSE;FALSE;FALSE;#N/A;1;#N/A;1;1;"";""}</definedName>
    <definedName name="_Zbaladj" localSheetId="20">{0;0;0;0;1;1;0;0;0;0;2;FALSE;FALSE;FALSE;FALSE;FALSE;#N/A;1;#N/A;1;1;"";""}</definedName>
    <definedName name="_Zbaladj">{0;0;0;0;1;1;0;0;0;0;2;FALSE;FALSE;FALSE;FALSE;FALSE;#N/A;1;#N/A;1;1;"";""}</definedName>
    <definedName name="_ZBS_Input" localSheetId="12">{0;0;0;0;1;#N/A;0.21;0.16;0.5;0.5;2;TRUE;FALSE;FALSE;FALSE;FALSE;#N/A;1;#N/A;1;1;"";""}</definedName>
    <definedName name="_ZBS_Input" localSheetId="20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12">{0;0;0;0;1;#N/A;0.5;0.5;0.5;0.5;2;FALSE;FALSE;FALSE;FALSE;FALSE;#N/A;1;#N/A;1;1;"";""}</definedName>
    <definedName name="_Zbs_model" localSheetId="20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12">{0;0;0;0;1;#N/A;0.31;0.52;0.44;0.17;2;FALSE;FALSE;FALSE;FALSE;TRUE;#N/A;1;80;#N/A;#N/A;"";""}</definedName>
    <definedName name="_Zcomp" localSheetId="2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12">{0;0;0;0;1;#N/A;0.31;0.16;0.74;0.2;2;FALSE;FALSE;FALSE;FALSE;TRUE;#N/A;1;61;#N/A;#N/A;"";""}</definedName>
    <definedName name="_Zcomp1" localSheetId="2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12">{0;0;0;0;1;#N/A;0.5;0.25;0.75;0.5;2;FALSE;FALSE;FALSE;FALSE;FALSE;#N/A;1;#N/A;1;1;"";"&amp;L&amp;""Arial,Italic""&amp;8&amp;F Page &amp;P of &amp;N &amp;D &amp;T "}</definedName>
    <definedName name="_Zcomps" localSheetId="2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12">{0;0;0;0;5;#N/A;0.31;0.16;0.74;0.2;2;FALSE;FALSE;FALSE;FALSE;TRUE;#N/A;1;#N/A;1;1;"";""}</definedName>
    <definedName name="_Zcomps1" localSheetId="20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12">{0;0;0;0;1;1;0.9;0.9;1;1;2;FALSE;FALSE;FALSE;FALSE;FALSE;#N/A;1;#N/A;1;1;"";""}</definedName>
    <definedName name="_Zcovrge" localSheetId="20">{0;0;0;0;1;1;0.9;0.9;1;1;2;FALSE;FALSE;FALSE;FALSE;FALSE;#N/A;1;#N/A;1;1;"";""}</definedName>
    <definedName name="_Zcovrge">{0;0;0;0;1;1;0.9;0.9;1;1;2;FALSE;FALSE;FALSE;FALSE;FALSE;#N/A;1;#N/A;1;1;"";""}</definedName>
    <definedName name="_Zdealcomp" localSheetId="12">{0;0;0;0;1;#N/A;0.5;0.25;0.75;0.5;2;FALSE;FALSE;FALSE;FALSE;FALSE;#N/A;1;#N/A;1;1;"";"&amp;L&amp;""Arial,Italic""&amp;8&amp;F Page &amp;P of &amp;N &amp;D &amp;T "}</definedName>
    <definedName name="_Zdealcomp" localSheetId="2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12">{0;0;0;0;1;#N/A;0.5;0.25;0.75;0.5;2;FALSE;FALSE;FALSE;FALSE;FALSE;#N/A;1;#N/A;1;1;"";"&amp;L&amp;""Arial,Italic""&amp;8&amp;F Page &amp;P of &amp;N &amp;D &amp;T "}</definedName>
    <definedName name="_Zdeals" localSheetId="2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8">{0;0;0;0;5;1;0.75;0;0;0;2;FALSE;FALSE;FALSE;FALSE;FALSE;#N/A;1;100;#N/A;#N/A;"";""}</definedName>
    <definedName name="_ZEBITDA_Sensitivity" localSheetId="9">{0;0;0;0;5;1;0.75;0;0;0;2;FALSE;FALSE;FALSE;FALSE;FALSE;#N/A;1;100;#N/A;#N/A;"";""}</definedName>
    <definedName name="_ZEBITDA_Sensitivity" localSheetId="10">{0;0;0;0;5;1;0.75;0;0;0;2;FALSE;FALSE;FALSE;FALSE;FALSE;#N/A;1;100;#N/A;#N/A;"";""}</definedName>
    <definedName name="_ZEBITDA_Sensitivity" localSheetId="11">{0;0;0;0;5;1;0.75;0;0;0;2;FALSE;FALSE;FALSE;FALSE;FALSE;#N/A;1;100;#N/A;#N/A;"";""}</definedName>
    <definedName name="_ZEBITDA_Sensitivity" localSheetId="12">{0;0;0;0;5;1;0.75;0;0;0;2;FALSE;FALSE;FALSE;FALSE;FALSE;#N/A;1;100;#N/A;#N/A;"";""}</definedName>
    <definedName name="_ZEBITDA_Sensitivity" localSheetId="13">{0;0;0;0;5;1;0.75;0;0;0;2;FALSE;FALSE;FALSE;FALSE;FALSE;#N/A;1;100;#N/A;#N/A;"";""}</definedName>
    <definedName name="_ZEBITDA_Sensitivity" localSheetId="14">{0;0;0;0;5;1;0.75;0;0;0;2;FALSE;FALSE;FALSE;FALSE;FALSE;#N/A;1;100;#N/A;#N/A;"";""}</definedName>
    <definedName name="_ZEBITDA_Sensitivity" localSheetId="20">{0;0;0;0;5;1;0.75;0;0;0;2;FALSE;FALSE;FALSE;FALSE;FALSE;#N/A;1;100;#N/A;#N/A;"";""}</definedName>
    <definedName name="_ZEBITDA_Sensitivity" localSheetId="18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12">{0;0;0;0;1;#N/A;0.75;0.5;0.75;0.75;1;FALSE;FALSE;FALSE;FALSE;FALSE;#N/A;1;#N/A;1;1;"";""}</definedName>
    <definedName name="_ZEITF" localSheetId="2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12">{0;0;0;0;1;#N/A;0.5;0.5;0.5;0.5;2;FALSE;FALSE;FALSE;FALSE;FALSE;#N/A;1;#N/A;1;1;"";""}</definedName>
    <definedName name="_ZEITF_bs" localSheetId="2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12">{0;0;0;0;1;#N/A;0.75;0.5;0.75;0.75;1;FALSE;FALSE;FALSE;FALSE;FALSE;#N/A;1;#N/A;1;1;"";""}</definedName>
    <definedName name="_ZEITF_det" localSheetId="20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12">{0;0;0;0;1;#N/A;0.75;0.75;1;1;1;FALSE;FALSE;FALSE;FALSE;FALSE;#N/A;1;100;#N/A;#N/A;"&amp;A";"Page &amp;P"}</definedName>
    <definedName name="_ZEV" localSheetId="20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12">{0;0;0;0;1;#N/A;0.5;0.25;0.5;0;2;TRUE;FALSE;FALSE;FALSE;FALSE;#N/A;1;80;#N/A;#N/A;"&amp;R&amp;""Times New Roman,Regular""&amp;12
";""}</definedName>
    <definedName name="_Zexchange_ratio_sensitivity" localSheetId="20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12">{0;0;0;0;1;1;0.21;0.21;0.37;0.2;2;FALSE;FALSE;FALSE;FALSE;FALSE;#N/A;2;#N/A;1;1;"&amp;L&amp;12LEHMAN BROTHERS
&amp;10&amp;D
p. &amp;P";""}</definedName>
    <definedName name="_ZFood" localSheetId="2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12">{0;0;0;0;1;1;2.05;0.3;0.79;0.25;2;FALSE;FALSE;FALSE;FALSE;FALSE;#N/A;1;100;#N/A;#N/A;"";""}</definedName>
    <definedName name="_ZFood_Valuation" localSheetId="20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12">{0;0;0;0;5;#N/A;0.39;0.4;0.44;0.17;2;FALSE;FALSE;FALSE;FALSE;TRUE;#N/A;1;#N/A;1;1;"";""}</definedName>
    <definedName name="_ZHowmet_LTM" localSheetId="2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12">{0;0;0;0;1;#N/A;0.39;0.4;0.44;0.17;1;FALSE;FALSE;FALSE;FALSE;TRUE;#N/A;1;100;#N/A;#N/A;"";""}</definedName>
    <definedName name="_ZHowmet_LTM2" localSheetId="2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12">{0;0;0;0;1;1;1.63;0.3;0.41;0.25;2;FALSE;FALSE;FALSE;FALSE;FALSE;#N/A;1;61;#N/A;#N/A;"";""}</definedName>
    <definedName name="_ZImplied_RN_Tobacco_Valuation" localSheetId="20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12">{0;0;0;0;1;1;0.55;0.3;0.33;0.25;2;FALSE;FALSE;FALSE;FALSE;FALSE;#N/A;1;74;#N/A;#N/A;"";""}</definedName>
    <definedName name="_ZImplied_Tobacco" localSheetId="20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12">{0;0;0;0;1;1;0.56;0.3;0.17;0.25;2;FALSE;FALSE;FALSE;FALSE;FALSE;#N/A;1;69;#N/A;#N/A;"";""}</definedName>
    <definedName name="_ZImplied_Tobacco_Valuation" localSheetId="20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12">{0;0;0;0;1;1;0.21;0.3;0.95;0.25;2;FALSE;FALSE;FALSE;FALSE;FALSE;#N/A;1;69;#N/A;#N/A;"";""}</definedName>
    <definedName name="_ZInternational_vs_domestic" localSheetId="20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12">{0;0;0;0;1;1;0.21;0.3;0.17;0.25;2;FALSE;FALSE;FALSE;FALSE;FALSE;#N/A;1;69;#N/A;#N/A;"";""}</definedName>
    <definedName name="_ZIntl_vs_domestic" localSheetId="20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12">{0;0;0;0;1;#N/A;0.35;0;0.5;0;2;FALSE;FALSE;FALSE;FALSE;FALSE;#N/A;1;95;#N/A;#N/A;"";""}</definedName>
    <definedName name="_ZIPOmodel" localSheetId="20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12">{0;0;0;0;1;#N/A;0.21;0.16;0.5;0.5;2;TRUE;FALSE;FALSE;FALSE;FALSE;#N/A;1;#N/A;1;1;"";""}</definedName>
    <definedName name="_ZIS_Inputs" localSheetId="20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12">{0;0;0;0;1;#N/A;0.5;0.5;0.5;0.5;1;FALSE;FALSE;FALSE;FALSE;FALSE;#N/A;1;75;#N/A;#N/A;"";""}</definedName>
    <definedName name="_Zismodel" localSheetId="2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12">{0;0;0;0;1;#N/A;0.5;0.5;0.5;0.5;2;FALSE;FALSE;FALSE;FALSE;FALSE;#N/A;1;#N/A;1;1;"";""}</definedName>
    <definedName name="_ZISsumm" localSheetId="20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8" hidden="1">#REF!</definedName>
    <definedName name="_ZJSLD" localSheetId="9" hidden="1">#REF!</definedName>
    <definedName name="_ZJSLD" localSheetId="10" hidden="1">#REF!</definedName>
    <definedName name="_ZJSLD" localSheetId="11" hidden="1">#REF!</definedName>
    <definedName name="_ZJSLD" localSheetId="13" hidden="1">#REF!</definedName>
    <definedName name="_ZJSLD" localSheetId="14" hidden="1">#REF!</definedName>
    <definedName name="_ZJSLD" localSheetId="20" hidden="1">#REF!</definedName>
    <definedName name="_ZJSLD" hidden="1">#REF!</definedName>
    <definedName name="_ZMO_breakdown" localSheetId="12">{0;0;0;0;1;1;2.32;0.3;0.49;0.25;2;FALSE;FALSE;FALSE;FALSE;FALSE;#N/A;1;75;#N/A;#N/A;"";""}</definedName>
    <definedName name="_ZMO_breakdown" localSheetId="20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12">{0;0;0;0;1;1;1.8;0.3;0.64;0.25;2;FALSE;FALSE;FALSE;FALSE;FALSE;#N/A;1;68;#N/A;#N/A;"";""}</definedName>
    <definedName name="_ZMO_Tobacco_vs_RN_Tobacco" localSheetId="20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12">{0;0;0;0;1;1;1.81;0.3;0.49;0.25;2;FALSE;FALSE;FALSE;FALSE;FALSE;#N/A;1;72;#N/A;#N/A;"";""}</definedName>
    <definedName name="_ZMO_vs._RJR_Tobacco" localSheetId="20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12">{0;0;0;0;1;#N/A;0.5;0.5;0.5;0.5;1;FALSE;FALSE;FALSE;FALSE;FALSE;#N/A;1;75;#N/A;#N/A;"";""}</definedName>
    <definedName name="_Zmodel" localSheetId="20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12">{0;0;0;0;5;1;0.21;0.21;0.37;0.49;2;FALSE;FALSE;FALSE;FALSE;FALSE;#N/A;2;70;#N/A;#N/A;"&amp;L&amp;12LEHMAN BROTHERS
&amp;10&amp;D
p. &amp;P";""}</definedName>
    <definedName name="_ZMultiples_and_LTM_Figures" localSheetId="2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12">{0;0;0;0;5;1;0.53;0.2;0.28;0.17;2;FALSE;FALSE;FALSE;FALSE;FALSE;#N/A;1;64;#N/A;#N/A;"&amp;L&amp;""Kennerly""&amp;10LEHMAN BROTHERS";""}</definedName>
    <definedName name="_ZMultiples_LTM_figures" localSheetId="2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12">{0;0;0;0;1;1;0.9;0.9;1;1;2;FALSE;FALSE;FALSE;FALSE;FALSE;#N/A;1;#N/A;1;1;"";""}</definedName>
    <definedName name="_Znotes" localSheetId="20">{0;0;0;0;1;1;0.9;0.9;1;1;2;FALSE;FALSE;FALSE;FALSE;FALSE;#N/A;1;#N/A;1;1;"";""}</definedName>
    <definedName name="_Znotes">{0;0;0;0;1;1;0.9;0.9;1;1;2;FALSE;FALSE;FALSE;FALSE;FALSE;#N/A;1;#N/A;1;1;"";""}</definedName>
    <definedName name="_ZOverview_Bottom" localSheetId="12">{0;0;0;0;5;1;0.2;0.2;0.35;0.35;2;TRUE;TRUE;FALSE;FALSE;FALSE;#N/A;1;#N/A;1;1;"&amp;L&amp;11LEHMAN BROTHERS";""}</definedName>
    <definedName name="_ZOverview_Bottom" localSheetId="2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12">{0;0;0;0;5;1;0.2;0.2;0.35;0.35;2;TRUE;TRUE;FALSE;FALSE;FALSE;#N/A;1;#N/A;1;1;"&amp;L&amp;11LEHMAN BROTHERS";""}</definedName>
    <definedName name="_ZOverview_Top" localSheetId="2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12">{0;0;0;0;1;1;0.9;0.9;1;1;2;FALSE;FALSE;FALSE;FALSE;FALSE;#N/A;1;#N/A;1;1;"";""}</definedName>
    <definedName name="_Zp1" localSheetId="20">{0;0;0;0;1;1;0.9;0.9;1;1;2;FALSE;FALSE;FALSE;FALSE;FALSE;#N/A;1;#N/A;1;1;"";""}</definedName>
    <definedName name="_Zp1">{0;0;0;0;1;1;0.9;0.9;1;1;2;FALSE;FALSE;FALSE;FALSE;FALSE;#N/A;1;#N/A;1;1;"";""}</definedName>
    <definedName name="_Zp2" localSheetId="12">{0;0;0;0;1;1;0.9;0.9;1;1;2;FALSE;FALSE;FALSE;FALSE;FALSE;#N/A;1;#N/A;1;1;"";""}</definedName>
    <definedName name="_Zp2" localSheetId="20">{0;0;0;0;1;1;0.9;0.9;1;1;2;FALSE;FALSE;FALSE;FALSE;FALSE;#N/A;1;#N/A;1;1;"";""}</definedName>
    <definedName name="_Zp2">{0;0;0;0;1;1;0.9;0.9;1;1;2;FALSE;FALSE;FALSE;FALSE;FALSE;#N/A;1;#N/A;1;1;"";""}</definedName>
    <definedName name="_Zpage_1" localSheetId="12">{0;0;0;0;1;1;0.9;0.9;1;1;2;FALSE;FALSE;FALSE;FALSE;FALSE;#N/A;1;#N/A;1;1;"";""}</definedName>
    <definedName name="_Zpage_1" localSheetId="20">{0;0;0;0;1;1;0.9;0.9;1;1;2;FALSE;FALSE;FALSE;FALSE;FALSE;#N/A;1;#N/A;1;1;"";""}</definedName>
    <definedName name="_Zpage_1">{0;0;0;0;1;1;0.9;0.9;1;1;2;FALSE;FALSE;FALSE;FALSE;FALSE;#N/A;1;#N/A;1;1;"";""}</definedName>
    <definedName name="_ZPage_1_Bottom" localSheetId="12">{0;0;0;0;5;1;0.2;0.2;0.35;0.35;2;TRUE;TRUE;FALSE;FALSE;FALSE;#N/A;1;#N/A;1;1;"&amp;L&amp;""Kennerly""&amp;10LEHMAN BROTHERS";""}</definedName>
    <definedName name="_ZPage_1_Bottom" localSheetId="2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12">{0;0;0;0;5;1;0.35;0.35;0.35;0.35;2;FALSE;TRUE;FALSE;FALSE;FALSE;#N/A;1;61;#N/A;#N/A;"&amp;LLEHMAN BROTHERS";""}</definedName>
    <definedName name="_Zpage_1_Top" localSheetId="2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12">{0;0;0;0;5;1;0.21;0.21;0.37;0.2;2;FALSE;FALSE;FALSE;FALSE;FALSE;#N/A;2;#N/A;1;1;"&amp;L&amp;12LEHMAN BROTHERS
&amp;10&amp;D
p. &amp;P";""}</definedName>
    <definedName name="_ZPage_12" localSheetId="2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12">{0;0;0;0;5;1;0.2;0.2;0.35;0.35;2;TRUE;TRUE;FALSE;FALSE;FALSE;#N/A;1;#N/A;1;1;"&amp;L&amp;""Kennerly""&amp;10LEHMAN BROTHERS";""}</definedName>
    <definedName name="_ZPage_1Top" localSheetId="2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12">{0;0;0;0;1;1;0.9;0.9;1;1;2;FALSE;FALSE;FALSE;FALSE;FALSE;#N/A;1;#N/A;1;1;"";""}</definedName>
    <definedName name="_Zpage_2" localSheetId="20">{0;0;0;0;1;1;0.9;0.9;1;1;2;FALSE;FALSE;FALSE;FALSE;FALSE;#N/A;1;#N/A;1;1;"";""}</definedName>
    <definedName name="_Zpage_2">{0;0;0;0;1;1;0.9;0.9;1;1;2;FALSE;FALSE;FALSE;FALSE;FALSE;#N/A;1;#N/A;1;1;"";""}</definedName>
    <definedName name="_ZPage_2_Botom" localSheetId="12">{0;0;0;0;5;1;0.2;0.2;0.35;0.35;2;TRUE;TRUE;FALSE;FALSE;FALSE;#N/A;1;#N/A;1;1;"&amp;L&amp;""Kennerly""&amp;10LEHMAN BROTHERS";""}</definedName>
    <definedName name="_ZPage_2_Botom" localSheetId="2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12">{0;0;0;0;5;1;0.35;0.35;0.35;0.35;2;TRUE;TRUE;FALSE;FALSE;FALSE;#N/A;1;68;#N/A;#N/A;"&amp;LLEHMAN BROTHERS";""}</definedName>
    <definedName name="_Zpage_2_bottom" localSheetId="2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12">{0;0;0;0;5;1;0.2;0.2;0.35;0.35;2;TRUE;TRUE;FALSE;FALSE;FALSE;#N/A;1;#N/A;1;1;"&amp;L&amp;""Kennerly""&amp;10LEHMAN BROTHERS";""}</definedName>
    <definedName name="_ZPage_2_Top" localSheetId="2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12">{0;0;0;0;5;1;0.21;0.21;0.37;0.2;2;FALSE;FALSE;FALSE;FALSE;FALSE;#N/A;2;#N/A;1;1;"&amp;L&amp;12LEHMAN BROTHERS
&amp;10&amp;D
p. &amp;P";""}</definedName>
    <definedName name="_ZPage_3" localSheetId="2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12">{0;0;0;0;5;1;0.21;0.21;0.37;0.2;2;FALSE;FALSE;FALSE;FALSE;FALSE;#N/A;2;#N/A;1;1;"&amp;L&amp;12LEHMAN BROTHERS
&amp;10&amp;D
p. &amp;P";""}</definedName>
    <definedName name="_ZPage_4" localSheetId="2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12">{0;0;0;0;5;1;0.21;0.21;0.37;0.2;2;FALSE;FALSE;FALSE;FALSE;FALSE;#N/A;2;#N/A;1;1;"&amp;L&amp;12LEHMAN BROTHERS
&amp;10&amp;D
p. &amp;P";""}</definedName>
    <definedName name="_ZPage_5" localSheetId="2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12">{0;0;0;0;1;1;0.75;0.67;1;1;2;FALSE;FALSE;FALSE;FALSE;FALSE;#N/A;1;#N/A;1;1;"";""}</definedName>
    <definedName name="_ZPAGE_6" localSheetId="20">{0;0;0;0;1;1;0.75;0.67;1;1;2;FALSE;FALSE;FALSE;FALSE;FALSE;#N/A;1;#N/A;1;1;"";""}</definedName>
    <definedName name="_ZPAGE_6">{0;0;0;0;1;1;0.75;0.67;1;1;2;FALSE;FALSE;FALSE;FALSE;FALSE;#N/A;1;#N/A;1;1;"";""}</definedName>
    <definedName name="_ZPAGE_7" localSheetId="12">{0;0;0;0;1;1;0.75;0.67;1;1;2;FALSE;FALSE;FALSE;FALSE;FALSE;#N/A;1;#N/A;1;1;"";""}</definedName>
    <definedName name="_ZPAGE_7" localSheetId="20">{0;0;0;0;1;1;0.75;0.67;1;1;2;FALSE;FALSE;FALSE;FALSE;FALSE;#N/A;1;#N/A;1;1;"";""}</definedName>
    <definedName name="_ZPAGE_7">{0;0;0;0;1;1;0.75;0.67;1;1;2;FALSE;FALSE;FALSE;FALSE;FALSE;#N/A;1;#N/A;1;1;"";""}</definedName>
    <definedName name="_ZPAGE_8" localSheetId="12">{0;0;0;0;1;1;0.75;0.67;1;1;2;FALSE;FALSE;FALSE;FALSE;FALSE;#N/A;1;#N/A;1;1;"";""}</definedName>
    <definedName name="_ZPAGE_8" localSheetId="20">{0;0;0;0;1;1;0.75;0.67;1;1;2;FALSE;FALSE;FALSE;FALSE;FALSE;#N/A;1;#N/A;1;1;"";""}</definedName>
    <definedName name="_ZPAGE_8">{0;0;0;0;1;1;0.75;0.67;1;1;2;FALSE;FALSE;FALSE;FALSE;FALSE;#N/A;1;#N/A;1;1;"";""}</definedName>
    <definedName name="_Zpage1" localSheetId="12">{0;0;0;0;1;1;0.65;0.65;0.75;0.75;1;FALSE;FALSE;FALSE;FALSE;FALSE;#N/A;1;#N/A;1;1;"";""}</definedName>
    <definedName name="_Zpage1" localSheetId="20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12">{0;0;0;0;1;#N/A;0.25;0.25;0.5;0.5;2;TRUE;FALSE;FALSE;FALSE;FALSE;#N/A;1;87;#N/A;#N/A;"";"LBO_MGMT.xls"}</definedName>
    <definedName name="_ZPage10" localSheetId="2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12">{0;0;0;0;1;#N/A;0.25;0.25;0.5;0.5;2;TRUE;FALSE;FALSE;FALSE;FALSE;#N/A;1;87;#N/A;#N/A;"";"LBO_MGMT.xls"}</definedName>
    <definedName name="_ZPage11" localSheetId="2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12">{0;0;0;0;1;#N/A;0.25;0.25;0.5;0.5;2;TRUE;FALSE;FALSE;FALSE;FALSE;#N/A;1;87;#N/A;#N/A;"";"LBO_MGMT.xls"}</definedName>
    <definedName name="_ZPage12" localSheetId="2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12">{0;0;0;0;1;#N/A;0.25;0.25;0.5;0.5;2;TRUE;FALSE;FALSE;FALSE;FALSE;#N/A;1;87;#N/A;#N/A;"";"LBO_MGMT.xls"}</definedName>
    <definedName name="_ZPage13" localSheetId="2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12">{0;0;0;0;1;#N/A;0.25;0.25;0.5;0.5;2;TRUE;FALSE;FALSE;FALSE;FALSE;#N/A;1;87;#N/A;#N/A;"";"LBO_MGMT.xls"}</definedName>
    <definedName name="_ZPage14" localSheetId="2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12">{0;0;0;0;1;#N/A;0.25;0.25;0.5;0.5;2;TRUE;FALSE;FALSE;FALSE;FALSE;#N/A;1;87;#N/A;#N/A;"";"LBO_MGMT.xls"}</definedName>
    <definedName name="_ZPage15" localSheetId="2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12">{0;0;0;0;1;#N/A;0.25;0.25;0.5;0.5;2;TRUE;FALSE;FALSE;FALSE;FALSE;#N/A;1;87;#N/A;#N/A;"";"LBO_MGMT.xls"}</definedName>
    <definedName name="_ZPage16" localSheetId="2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12">{0;0;0;0;1;#N/A;0.25;0.25;0.5;0.5;2;TRUE;FALSE;FALSE;FALSE;FALSE;#N/A;1;87;#N/A;#N/A;"";"LBO_MGMT.xls"}</definedName>
    <definedName name="_ZPage17" localSheetId="2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12">{0;0;0;0;1;#N/A;0.25;0.25;0.5;0.5;2;TRUE;FALSE;FALSE;FALSE;FALSE;#N/A;1;87;#N/A;#N/A;"";"LBO_MGMT.xls"}</definedName>
    <definedName name="_ZPage2" localSheetId="20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12">{0;0;0;0;1;#N/A;0.25;0.25;0.5;0.5;2;TRUE;FALSE;FALSE;FALSE;FALSE;#N/A;1;87;#N/A;#N/A;"";"LBO_MGMT.xls"}</definedName>
    <definedName name="_ZPage3" localSheetId="2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12">{0;0;0;0;1;#N/A;0.25;0.25;0.5;0.5;2;TRUE;FALSE;FALSE;FALSE;FALSE;#N/A;1;87;#N/A;#N/A;"";"LBO_MGMT.xls"}</definedName>
    <definedName name="_ZPage4" localSheetId="2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12">{0;0;0;0;1;#N/A;0.25;0.25;0.5;0.5;2;TRUE;FALSE;FALSE;FALSE;FALSE;#N/A;1;87;#N/A;#N/A;"";"LBO_MGMT.xls"}</definedName>
    <definedName name="_ZPage5" localSheetId="2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12">{0;0;0;0;1;#N/A;0.25;0.25;0.5;0.5;2;TRUE;FALSE;FALSE;FALSE;FALSE;#N/A;1;87;#N/A;#N/A;"";"LBO_MGMT.xls"}</definedName>
    <definedName name="_ZPage6" localSheetId="2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12">{0;0;0;0;1;#N/A;0.25;0.25;0.5;0.5;2;TRUE;FALSE;FALSE;FALSE;FALSE;#N/A;1;87;#N/A;#N/A;"";"LBO_MGMT.xls"}</definedName>
    <definedName name="_ZPage7" localSheetId="2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12">{0;0;0;0;1;#N/A;0.25;0.25;0.5;0.5;2;TRUE;FALSE;FALSE;FALSE;FALSE;#N/A;1;87;#N/A;#N/A;"";"LBO_MGMT.xls"}</definedName>
    <definedName name="_ZPage8" localSheetId="2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12">{0;0;0;0;1;#N/A;0.25;0.25;0.5;0.5;2;TRUE;FALSE;FALSE;FALSE;FALSE;#N/A;1;87;#N/A;#N/A;"";"LBO_MGMT.xls"}</definedName>
    <definedName name="_ZPage9" localSheetId="2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12">{0;0;0;0;1;1;2;0.3;0.95;0.25;2;FALSE;FALSE;FALSE;FALSE;FALSE;#N/A;1;69;#N/A;#N/A;"";""}</definedName>
    <definedName name="_ZPhilip_Morris_break_down" localSheetId="20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12">{0;0;0;0;1;1;1.99;0.3;0.5;0.25;2;FALSE;FALSE;FALSE;FALSE;FALSE;#N/A;1;75;#N/A;#N/A;"";""}</definedName>
    <definedName name="_ZPhilip_Morris_Breakdown" localSheetId="20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12">{0;0;0;0;1;1;2.15;0.3;0.79;0.25;2;FALSE;FALSE;FALSE;FALSE;FALSE;#N/A;1;72;#N/A;#N/A;"";""}</definedName>
    <definedName name="_ZPhilip_Morris_Valuation" localSheetId="20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12">{0;0;0;0;1;#N/A;0;0;0.3;0.3;2;FALSE;FALSE;FALSE;FALSE;FALSE;#N/A;1;96;#N/A;#N/A;"";""}</definedName>
    <definedName name="_Zprint_all" localSheetId="2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2">{0;0;0;0;1;#N/A;0;0;0.3;0.3;2;FALSE;FALSE;FALSE;FALSE;FALSE;#N/A;1;100;#N/A;#N/A;"";""}</definedName>
    <definedName name="_Zprint_area" localSheetId="2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12">{0;0;0;0;1;#N/A;0.5;0.5;0.5;0.5;2;FALSE;FALSE;FALSE;FALSE;FALSE;#N/A;1;90;#N/A;#N/A;"";""}</definedName>
    <definedName name="_Zprint1" localSheetId="20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12">{0;0;0;0;1;#N/A;0;0;0;0;2;TRUE;TRUE;FALSE;FALSE;FALSE;#N/A;1;66;#N/A;#N/A;"";""}</definedName>
    <definedName name="_Zprint2" localSheetId="20">{0;0;0;0;1;#N/A;0;0;0;0;2;TRUE;TRUE;FALSE;FALSE;FALSE;#N/A;1;66;#N/A;#N/A;"";""}</definedName>
    <definedName name="_Zprint2">{0;0;0;0;1;#N/A;0;0;0;0;2;TRUE;TRUE;FALSE;FALSE;FALSE;#N/A;1;66;#N/A;#N/A;"";""}</definedName>
    <definedName name="_Zprint3" localSheetId="12">{0;0;0;0;1;#N/A;0;0;0;0;2;TRUE;TRUE;FALSE;FALSE;FALSE;#N/A;1;66;#N/A;#N/A;"";""}</definedName>
    <definedName name="_Zprint3" localSheetId="20">{0;0;0;0;1;#N/A;0;0;0;0;2;TRUE;TRUE;FALSE;FALSE;FALSE;#N/A;1;66;#N/A;#N/A;"";""}</definedName>
    <definedName name="_Zprint3">{0;0;0;0;1;#N/A;0;0;0;0;2;TRUE;TRUE;FALSE;FALSE;FALSE;#N/A;1;66;#N/A;#N/A;"";""}</definedName>
    <definedName name="_ZProforma_BS" localSheetId="12">{0;0;0;0;1;#N/A;0.21;0.16;0.5;0.5;2;TRUE;FALSE;FALSE;FALSE;FALSE;#N/A;1;#N/A;1;1;"";""}</definedName>
    <definedName name="_ZProforma_BS" localSheetId="20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12">{0;0;0;0;1;#N/A;0.21;0.16;0.5;0.5;2;TRUE;FALSE;FALSE;FALSE;FALSE;#N/A;1;#N/A;1;1;"";""}</definedName>
    <definedName name="_ZProforma_IS" localSheetId="20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12">{0;0;0;0;5;#N/A;0.21;0.21;0.37;0.2;2;TRUE;FALSE;FALSE;FALSE;FALSE;#N/A;2;65;#N/A;#N/A;"&amp;L&amp;12LEHMAN BROTHERS
&amp;10&amp;D
p. &amp;P";""}</definedName>
    <definedName name="_ZRestaurants" localSheetId="2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12">{0;0;0;0;1;1;0.21;0.3;0.17;0.25;2;FALSE;FALSE;FALSE;FALSE;FALSE;#N/A;1;68;#N/A;#N/A;"";""}</definedName>
    <definedName name="_ZRN_Tobacco_valuation" localSheetId="20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12">{0;0;0;0;1;1;1.63;0.3;0.41;0.25;2;FALSE;FALSE;FALSE;FALSE;FALSE;#N/A;1;80;#N/A;#N/A;"";""}</definedName>
    <definedName name="_ZRN_Tobacco_vs_MO_tobacco" localSheetId="20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12">{0;0;0;0;1;1;0.9;0.9;1;1;2;FALSE;FALSE;FALSE;FALSE;FALSE;#N/A;1;#N/A;1;1;"";""}</definedName>
    <definedName name="_Zroea" localSheetId="20">{0;0;0;0;1;1;0.9;0.9;1;1;2;FALSE;FALSE;FALSE;FALSE;FALSE;#N/A;1;#N/A;1;1;"";""}</definedName>
    <definedName name="_Zroea">{0;0;0;0;1;1;0.9;0.9;1;1;2;FALSE;FALSE;FALSE;FALSE;FALSE;#N/A;1;#N/A;1;1;"";""}</definedName>
    <definedName name="_ZSensitivity_Table" localSheetId="8">{0;0;0;0;5;1;0.75;0;0;0;2;FALSE;FALSE;FALSE;FALSE;FALSE;#N/A;1;100;#N/A;#N/A;"";""}</definedName>
    <definedName name="_ZSensitivity_Table" localSheetId="9">{0;0;0;0;5;1;0.75;0;0;0;2;FALSE;FALSE;FALSE;FALSE;FALSE;#N/A;1;100;#N/A;#N/A;"";""}</definedName>
    <definedName name="_ZSensitivity_Table" localSheetId="10">{0;0;0;0;5;1;0.75;0;0;0;2;FALSE;FALSE;FALSE;FALSE;FALSE;#N/A;1;100;#N/A;#N/A;"";""}</definedName>
    <definedName name="_ZSensitivity_Table" localSheetId="11">{0;0;0;0;5;1;0.75;0;0;0;2;FALSE;FALSE;FALSE;FALSE;FALSE;#N/A;1;100;#N/A;#N/A;"";""}</definedName>
    <definedName name="_ZSensitivity_Table" localSheetId="12">{0;0;0;0;5;1;0.75;0;0;0;2;FALSE;FALSE;FALSE;FALSE;FALSE;#N/A;1;100;#N/A;#N/A;"";""}</definedName>
    <definedName name="_ZSensitivity_Table" localSheetId="13">{0;0;0;0;5;1;0.75;0;0;0;2;FALSE;FALSE;FALSE;FALSE;FALSE;#N/A;1;100;#N/A;#N/A;"";""}</definedName>
    <definedName name="_ZSensitivity_Table" localSheetId="14">{0;0;0;0;5;1;0.75;0;0;0;2;FALSE;FALSE;FALSE;FALSE;FALSE;#N/A;1;100;#N/A;#N/A;"";""}</definedName>
    <definedName name="_ZSensitivity_Table" localSheetId="20">{0;0;0;0;5;1;0.75;0;0;0;2;FALSE;FALSE;FALSE;FALSE;FALSE;#N/A;1;100;#N/A;#N/A;"";""}</definedName>
    <definedName name="_ZSensitivity_Table" localSheetId="18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8" hidden="1">#REF!</definedName>
    <definedName name="_zsidp" localSheetId="9" hidden="1">#REF!</definedName>
    <definedName name="_zsidp" localSheetId="10" hidden="1">#REF!</definedName>
    <definedName name="_zsidp" localSheetId="11" hidden="1">#REF!</definedName>
    <definedName name="_zsidp" localSheetId="13" hidden="1">#REF!</definedName>
    <definedName name="_zsidp" localSheetId="14" hidden="1">#REF!</definedName>
    <definedName name="_zsidp" localSheetId="20" hidden="1">#REF!</definedName>
    <definedName name="_zsidp" hidden="1">#REF!</definedName>
    <definedName name="_Zsource" localSheetId="12">{0;0;0;0;5;1;0.4;0.4;0.75;0.75;2;FALSE;FALSE;FALSE;FALSE;FALSE;#N/A;1;#N/A;1;1;"";""}</definedName>
    <definedName name="_Zsource" localSheetId="2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12">{0;0;0;0;1;1;0.9;0.9;1;1;2;FALSE;FALSE;FALSE;FALSE;FALSE;#N/A;1;#N/A;1;1;"";""}</definedName>
    <definedName name="_Zsource2" localSheetId="20">{0;0;0;0;1;1;0.9;0.9;1;1;2;FALSE;FALSE;FALSE;FALSE;FALSE;#N/A;1;#N/A;1;1;"";""}</definedName>
    <definedName name="_Zsource2">{0;0;0;0;1;1;0.9;0.9;1;1;2;FALSE;FALSE;FALSE;FALSE;FALSE;#N/A;1;#N/A;1;1;"";""}</definedName>
    <definedName name="_Zsummary" localSheetId="12">{0;0;0;0;1;1;0.75;0.67;1;1;2;FALSE;FALSE;FALSE;FALSE;FALSE;#N/A;1;#N/A;1;1;"";""}</definedName>
    <definedName name="_Zsummary" localSheetId="20">{0;0;0;0;1;1;0.75;0.67;1;1;2;FALSE;FALSE;FALSE;FALSE;FALSE;#N/A;1;#N/A;1;1;"";""}</definedName>
    <definedName name="_Zsummary">{0;0;0;0;1;1;0.75;0.67;1;1;2;FALSE;FALSE;FALSE;FALSE;FALSE;#N/A;1;#N/A;1;1;"";""}</definedName>
    <definedName name="_Zsynergy" localSheetId="12">{0;0;0;0;1;#N/A;0.5;0.5;0.5;0.5;2;FALSE;FALSE;FALSE;FALSE;FALSE;#N/A;1;#N/A;1;1;"";""}</definedName>
    <definedName name="_Zsynergy" localSheetId="2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12">{0;0;0;0;1;#N/A;0.2;0.2;0.5;0.5;2;FALSE;FALSE;FALSE;FALSE;FALSE;#N/A;1;77;#N/A;#N/A;"";""}</definedName>
    <definedName name="_ZTexas_DCF" localSheetId="2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12">{0;0;0;0;1;#N/A;0.75;0.75;0.75;0.75;2;FALSE;FALSE;FALSE;FALSE;FALSE;#N/A;1;#N/A;1;1;"";""}</definedName>
    <definedName name="_ZTexas_IS" localSheetId="20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12">{0;0;0;0;1;1;0.25;0;0.75;0.5;2;FALSE;FALSE;FALSE;FALSE;FALSE;#N/A;1;77;#N/A;#N/A;"";""}</definedName>
    <definedName name="_Zwhole_model" localSheetId="2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12">{0;0;0;0;1;1;0.25;0;0.75;0.5;2;FALSE;FALSE;FALSE;FALSE;FALSE;#N/A;1;77;#N/A;#N/A;"";""}</definedName>
    <definedName name="_Zwholemodel" localSheetId="20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8">#REF!</definedName>
    <definedName name="_zx3" localSheetId="9">#REF!</definedName>
    <definedName name="_zx3" localSheetId="10">#REF!</definedName>
    <definedName name="_zx3" localSheetId="11">#REF!</definedName>
    <definedName name="_zx3" localSheetId="13">#REF!</definedName>
    <definedName name="_zx3" localSheetId="14">#REF!</definedName>
    <definedName name="_zx3" localSheetId="20">#REF!</definedName>
    <definedName name="_zx3" localSheetId="18">#REF!</definedName>
    <definedName name="_zx3">#REF!</definedName>
    <definedName name="_ㄴㄴ" localSheetId="8" hidden="1">#REF!</definedName>
    <definedName name="_ㄴㄴ" localSheetId="9" hidden="1">#REF!</definedName>
    <definedName name="_ㄴㄴ" localSheetId="10" hidden="1">#REF!</definedName>
    <definedName name="_ㄴㄴ" localSheetId="11" hidden="1">#REF!</definedName>
    <definedName name="_ㄴㄴ" localSheetId="13" hidden="1">#REF!</definedName>
    <definedName name="_ㄴㄴ" localSheetId="14" hidden="1">#REF!</definedName>
    <definedName name="_ㄴㄴ" localSheetId="20" hidden="1">#REF!</definedName>
    <definedName name="_ㄴㄴ" hidden="1">#REF!</definedName>
    <definedName name="_닝" localSheetId="8" hidden="1">#REF!</definedName>
    <definedName name="_닝" localSheetId="9" hidden="1">#REF!</definedName>
    <definedName name="_닝" localSheetId="10" hidden="1">#REF!</definedName>
    <definedName name="_닝" localSheetId="11" hidden="1">#REF!</definedName>
    <definedName name="_닝" localSheetId="13" hidden="1">#REF!</definedName>
    <definedName name="_닝" localSheetId="14" hidden="1">#REF!</definedName>
    <definedName name="_닝" localSheetId="20" hidden="1">#REF!</definedName>
    <definedName name="_닝" hidden="1">#REF!</definedName>
    <definedName name="_댖" localSheetId="8" hidden="1">#REF!</definedName>
    <definedName name="_댖" localSheetId="9" hidden="1">#REF!</definedName>
    <definedName name="_댖" localSheetId="10" hidden="1">#REF!</definedName>
    <definedName name="_댖" localSheetId="11" hidden="1">#REF!</definedName>
    <definedName name="_댖" localSheetId="13" hidden="1">#REF!</definedName>
    <definedName name="_댖" localSheetId="14" hidden="1">#REF!</definedName>
    <definedName name="_댖" localSheetId="20" hidden="1">#REF!</definedName>
    <definedName name="_댖" hidden="1">#REF!</definedName>
    <definedName name="_딪" localSheetId="8" hidden="1">#REF!</definedName>
    <definedName name="_딪" localSheetId="9" hidden="1">#REF!</definedName>
    <definedName name="_딪" localSheetId="10" hidden="1">#REF!</definedName>
    <definedName name="_딪" localSheetId="11" hidden="1">#REF!</definedName>
    <definedName name="_딪" localSheetId="13" hidden="1">#REF!</definedName>
    <definedName name="_딪" localSheetId="14" hidden="1">#REF!</definedName>
    <definedName name="_딪" localSheetId="20" hidden="1">#REF!</definedName>
    <definedName name="_딪" hidden="1">#REF!</definedName>
    <definedName name="_ㅁㅁ" localSheetId="8" hidden="1">#REF!</definedName>
    <definedName name="_ㅁㅁ" localSheetId="9" hidden="1">#REF!</definedName>
    <definedName name="_ㅁㅁ" localSheetId="10" hidden="1">#REF!</definedName>
    <definedName name="_ㅁㅁ" localSheetId="11" hidden="1">#REF!</definedName>
    <definedName name="_ㅁㅁ" localSheetId="13" hidden="1">#REF!</definedName>
    <definedName name="_ㅁㅁ" localSheetId="14" hidden="1">#REF!</definedName>
    <definedName name="_ㅁㅁ" localSheetId="20" hidden="1">#REF!</definedName>
    <definedName name="_ㅁㅁ" hidden="1">#REF!</definedName>
    <definedName name="_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8" hidden="1">#REF!</definedName>
    <definedName name="_안" localSheetId="9" hidden="1">#REF!</definedName>
    <definedName name="_안" localSheetId="10" hidden="1">#REF!</definedName>
    <definedName name="_안" localSheetId="11" hidden="1">#REF!</definedName>
    <definedName name="_안" localSheetId="13" hidden="1">#REF!</definedName>
    <definedName name="_안" localSheetId="14" hidden="1">#REF!</definedName>
    <definedName name="_안" localSheetId="20" hidden="1">#REF!</definedName>
    <definedName name="_안" hidden="1">#REF!</definedName>
    <definedName name="_월입고현황" localSheetId="20">#REF!</definedName>
    <definedName name="_월입고현황">#REF!</definedName>
    <definedName name="_이린" localSheetId="8" hidden="1">#REF!</definedName>
    <definedName name="_이린" localSheetId="9" hidden="1">#REF!</definedName>
    <definedName name="_이린" localSheetId="10" hidden="1">#REF!</definedName>
    <definedName name="_이린" localSheetId="11" hidden="1">#REF!</definedName>
    <definedName name="_이린" localSheetId="13" hidden="1">#REF!</definedName>
    <definedName name="_이린" localSheetId="14" hidden="1">#REF!</definedName>
    <definedName name="_이린" localSheetId="20" hidden="1">#REF!</definedName>
    <definedName name="_이린" hidden="1">#REF!</definedName>
    <definedName name="_임원_1년미만_0012_" localSheetId="20">#REF!</definedName>
    <definedName name="_임원_1년미만_0012_">#REF!</definedName>
    <definedName name="_임원_1년이상_0012_" localSheetId="20">#REF!</definedName>
    <definedName name="_임원_1년이상_0012_">#REF!</definedName>
    <definedName name="_재대" localSheetId="8" hidden="1">#REF!</definedName>
    <definedName name="_재대" localSheetId="9" hidden="1">#REF!</definedName>
    <definedName name="_재대" localSheetId="10" hidden="1">#REF!</definedName>
    <definedName name="_재대" localSheetId="11" hidden="1">#REF!</definedName>
    <definedName name="_재대" localSheetId="13" hidden="1">#REF!</definedName>
    <definedName name="_재대" localSheetId="14" hidden="1">#REF!</definedName>
    <definedName name="_재대" localSheetId="20" hidden="1">#REF!</definedName>
    <definedName name="_재대" hidden="1">#REF!</definedName>
    <definedName name="_잰ㅀ" localSheetId="8" hidden="1">#REF!</definedName>
    <definedName name="_잰ㅀ" localSheetId="9" hidden="1">#REF!</definedName>
    <definedName name="_잰ㅀ" localSheetId="10" hidden="1">#REF!</definedName>
    <definedName name="_잰ㅀ" localSheetId="11" hidden="1">#REF!</definedName>
    <definedName name="_잰ㅀ" localSheetId="13" hidden="1">#REF!</definedName>
    <definedName name="_잰ㅀ" localSheetId="14" hidden="1">#REF!</definedName>
    <definedName name="_잰ㅀ" localSheetId="20" hidden="1">#REF!</definedName>
    <definedName name="_잰ㅀ" hidden="1">#REF!</definedName>
    <definedName name="_잳" localSheetId="8" hidden="1">#REF!</definedName>
    <definedName name="_잳" localSheetId="9" hidden="1">#REF!</definedName>
    <definedName name="_잳" localSheetId="10" hidden="1">#REF!</definedName>
    <definedName name="_잳" localSheetId="11" hidden="1">#REF!</definedName>
    <definedName name="_잳" localSheetId="13" hidden="1">#REF!</definedName>
    <definedName name="_잳" localSheetId="14" hidden="1">#REF!</definedName>
    <definedName name="_잳" localSheetId="20" hidden="1">#REF!</definedName>
    <definedName name="_잳" hidden="1">#REF!</definedName>
    <definedName name="_직원_1년미만_0012_" localSheetId="20">#REF!</definedName>
    <definedName name="_직원_1년미만_0012_">#REF!</definedName>
    <definedName name="_직원_1년이상_0012_" localSheetId="20">#REF!</definedName>
    <definedName name="_직원_1년이상_0012_">#REF!</definedName>
    <definedName name="_태" localSheetId="8" hidden="1">#REF!</definedName>
    <definedName name="_태" localSheetId="9" hidden="1">#REF!</definedName>
    <definedName name="_태" localSheetId="10" hidden="1">#REF!</definedName>
    <definedName name="_태" localSheetId="11" hidden="1">#REF!</definedName>
    <definedName name="_태" localSheetId="13" hidden="1">#REF!</definedName>
    <definedName name="_태" localSheetId="14" hidden="1">#REF!</definedName>
    <definedName name="_태" localSheetId="20" hidden="1">#REF!</definedName>
    <definedName name="_태" hidden="1">#REF!</definedName>
    <definedName name="´cAE°eE¹" localSheetId="20" hidden="1">#REF!</definedName>
    <definedName name="´cAE°eE¹" hidden="1">#REF!</definedName>
    <definedName name="¸AAa¿ø°¡" localSheetId="20">#REF!</definedName>
    <definedName name="¸AAa¿ø°¡">#REF!</definedName>
    <definedName name="￠￥cAE¡ÆeEⓒo" localSheetId="20" hidden="1">#REF!</definedName>
    <definedName name="￠￥cAE¡ÆeEⓒo" hidden="1">#REF!</definedName>
    <definedName name="\" localSheetId="8" hidden="1">{"'Sheet1'!$A$1:$H$36"}</definedName>
    <definedName name="\" localSheetId="9" hidden="1">{"'Sheet1'!$A$1:$H$36"}</definedName>
    <definedName name="\" localSheetId="10" hidden="1">{"'Sheet1'!$A$1:$H$36"}</definedName>
    <definedName name="\" localSheetId="11" hidden="1">{"'Sheet1'!$A$1:$H$36"}</definedName>
    <definedName name="\" localSheetId="12" hidden="1">{"'Sheet1'!$A$1:$H$36"}</definedName>
    <definedName name="\" localSheetId="13" hidden="1">{"'Sheet1'!$A$1:$H$36"}</definedName>
    <definedName name="\" localSheetId="14" hidden="1">{"'Sheet1'!$A$1:$H$36"}</definedName>
    <definedName name="\" localSheetId="15" hidden="1">{"'Sheet1'!$A$1:$H$36"}</definedName>
    <definedName name="\" localSheetId="20" hidden="1">{"'Sheet1'!$A$1:$H$36"}</definedName>
    <definedName name="\" hidden="1">{"'Sheet1'!$A$1:$H$36"}</definedName>
    <definedName name="\\" localSheetId="8" hidden="1">{#N/A,#N/A,FALSE,"Aging Summary";#N/A,#N/A,FALSE,"Ratio Analysis";#N/A,#N/A,FALSE,"Test 120 Day Accts";#N/A,#N/A,FALSE,"Tickmarks"}</definedName>
    <definedName name="\\" localSheetId="9" hidden="1">{#N/A,#N/A,FALSE,"Aging Summary";#N/A,#N/A,FALSE,"Ratio Analysis";#N/A,#N/A,FALSE,"Test 120 Day Accts";#N/A,#N/A,FALSE,"Tickmarks"}</definedName>
    <definedName name="\\" localSheetId="10" hidden="1">{#N/A,#N/A,FALSE,"Aging Summary";#N/A,#N/A,FALSE,"Ratio Analysis";#N/A,#N/A,FALSE,"Test 120 Day Accts";#N/A,#N/A,FALSE,"Tickmarks"}</definedName>
    <definedName name="\\" localSheetId="11" hidden="1">{#N/A,#N/A,FALSE,"Aging Summary";#N/A,#N/A,FALSE,"Ratio Analysis";#N/A,#N/A,FALSE,"Test 120 Day Accts";#N/A,#N/A,FALSE,"Tickmarks"}</definedName>
    <definedName name="\\" localSheetId="12" hidden="1">{#N/A,#N/A,FALSE,"Aging Summary";#N/A,#N/A,FALSE,"Ratio Analysis";#N/A,#N/A,FALSE,"Test 120 Day Accts";#N/A,#N/A,FALSE,"Tickmarks"}</definedName>
    <definedName name="\\" localSheetId="13" hidden="1">{#N/A,#N/A,FALSE,"Aging Summary";#N/A,#N/A,FALSE,"Ratio Analysis";#N/A,#N/A,FALSE,"Test 120 Day Accts";#N/A,#N/A,FALSE,"Tickmarks"}</definedName>
    <definedName name="\\" localSheetId="14" hidden="1">{#N/A,#N/A,FALSE,"Aging Summary";#N/A,#N/A,FALSE,"Ratio Analysis";#N/A,#N/A,FALSE,"Test 120 Day Accts";#N/A,#N/A,FALSE,"Tickmarks"}</definedName>
    <definedName name="\\" localSheetId="20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13">#REF!</definedName>
    <definedName name="\0" localSheetId="14">#REF!</definedName>
    <definedName name="\0" localSheetId="20">#REF!</definedName>
    <definedName name="\0" localSheetId="18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3">#REF!</definedName>
    <definedName name="\a" localSheetId="14">#REF!</definedName>
    <definedName name="\a" localSheetId="20">#REF!</definedName>
    <definedName name="\a" localSheetId="18">#REF!</definedName>
    <definedName name="\a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3">#REF!</definedName>
    <definedName name="\B" localSheetId="14">#REF!</definedName>
    <definedName name="\B" localSheetId="20">#REF!</definedName>
    <definedName name="\B" localSheetId="18">#REF!</definedName>
    <definedName name="\B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3">#REF!</definedName>
    <definedName name="\C" localSheetId="14">#REF!</definedName>
    <definedName name="\C" localSheetId="20">#REF!</definedName>
    <definedName name="\C" localSheetId="18">#REF!</definedName>
    <definedName name="\C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3">#REF!</definedName>
    <definedName name="\D" localSheetId="14">#REF!</definedName>
    <definedName name="\D" localSheetId="20">#REF!</definedName>
    <definedName name="\D" localSheetId="18">#REF!</definedName>
    <definedName name="\D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3">#REF!</definedName>
    <definedName name="\E" localSheetId="14">#REF!</definedName>
    <definedName name="\E" localSheetId="20">#REF!</definedName>
    <definedName name="\E" localSheetId="18">#REF!</definedName>
    <definedName name="\E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3">#REF!</definedName>
    <definedName name="\F" localSheetId="14">#REF!</definedName>
    <definedName name="\F" localSheetId="20">#REF!</definedName>
    <definedName name="\F" localSheetId="18">#REF!</definedName>
    <definedName name="\F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3">#REF!</definedName>
    <definedName name="\G" localSheetId="14">#REF!</definedName>
    <definedName name="\G" localSheetId="20">#REF!</definedName>
    <definedName name="\G" localSheetId="18">#REF!</definedName>
    <definedName name="\G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3">#REF!</definedName>
    <definedName name="\h" localSheetId="14">#REF!</definedName>
    <definedName name="\h" localSheetId="20">#REF!</definedName>
    <definedName name="\h" localSheetId="18">#REF!</definedName>
    <definedName name="\h">#REF!</definedName>
    <definedName name="\i" localSheetId="8">#REF!</definedName>
    <definedName name="\i" localSheetId="9">#REF!</definedName>
    <definedName name="\i" localSheetId="10">#REF!</definedName>
    <definedName name="\i" localSheetId="11">#REF!</definedName>
    <definedName name="\i" localSheetId="13">#REF!</definedName>
    <definedName name="\i" localSheetId="14">#REF!</definedName>
    <definedName name="\i" localSheetId="20">#REF!</definedName>
    <definedName name="\i" localSheetId="18">#REF!</definedName>
    <definedName name="\i">#REF!</definedName>
    <definedName name="\j">#N/A</definedName>
    <definedName name="\k">#N/A</definedName>
    <definedName name="\l" localSheetId="20">#REF!</definedName>
    <definedName name="\l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3">#REF!</definedName>
    <definedName name="\M" localSheetId="14">#REF!</definedName>
    <definedName name="\M" localSheetId="20">#REF!</definedName>
    <definedName name="\M" localSheetId="18">#REF!</definedName>
    <definedName name="\M">#REF!</definedName>
    <definedName name="\n">#N/A</definedName>
    <definedName name="\o" localSheetId="20">[176]신한은행1!#REF!</definedName>
    <definedName name="\o">[176]신한은행1!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3">#REF!</definedName>
    <definedName name="\P" localSheetId="14">#REF!</definedName>
    <definedName name="\P" localSheetId="20">#REF!</definedName>
    <definedName name="\P" localSheetId="18">#REF!</definedName>
    <definedName name="\P">#REF!</definedName>
    <definedName name="\Q" localSheetId="20">#REF!</definedName>
    <definedName name="\Q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3">#REF!</definedName>
    <definedName name="\R" localSheetId="14">#REF!</definedName>
    <definedName name="\R" localSheetId="20">#REF!</definedName>
    <definedName name="\R" localSheetId="18">#REF!</definedName>
    <definedName name="\R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3">#REF!</definedName>
    <definedName name="\s" localSheetId="14">#REF!</definedName>
    <definedName name="\s" localSheetId="20">#REF!</definedName>
    <definedName name="\s" localSheetId="18">#REF!</definedName>
    <definedName name="\s">#REF!</definedName>
    <definedName name="\SC" localSheetId="20">#REF!</definedName>
    <definedName name="\SC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3">#REF!</definedName>
    <definedName name="\T" localSheetId="14">#REF!</definedName>
    <definedName name="\T" localSheetId="20">#REF!</definedName>
    <definedName name="\T" localSheetId="18">#REF!</definedName>
    <definedName name="\T">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13">#REF!</definedName>
    <definedName name="\U" localSheetId="14">#REF!</definedName>
    <definedName name="\U" localSheetId="20">#REF!</definedName>
    <definedName name="\U" localSheetId="18">#REF!</definedName>
    <definedName name="\U">#REF!</definedName>
    <definedName name="\v">#N/A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3">#REF!</definedName>
    <definedName name="\W" localSheetId="14">#REF!</definedName>
    <definedName name="\W" localSheetId="20">#REF!</definedName>
    <definedName name="\W" localSheetId="18">#REF!</definedName>
    <definedName name="\W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3">#REF!</definedName>
    <definedName name="\X" localSheetId="14">#REF!</definedName>
    <definedName name="\X" localSheetId="20">#REF!</definedName>
    <definedName name="\X" localSheetId="18">#REF!</definedName>
    <definedName name="\X">#REF!</definedName>
    <definedName name="\y" localSheetId="20">#REF!</definedName>
    <definedName name="\y">#REF!</definedName>
    <definedName name="\z" localSheetId="20">#REF!</definedName>
    <definedName name="\z">#REF!</definedName>
    <definedName name="±ÞE￡" localSheetId="20">#REF!</definedName>
    <definedName name="±ÞE￡">#REF!</definedName>
    <definedName name="¼oAO">"Picture 8"</definedName>
    <definedName name="Ⅱ" localSheetId="8" hidden="1">{#N/A,#N/A,FALSE,"정공"}</definedName>
    <definedName name="Ⅱ" localSheetId="9" hidden="1">{#N/A,#N/A,FALSE,"정공"}</definedName>
    <definedName name="Ⅱ" localSheetId="10" hidden="1">{#N/A,#N/A,FALSE,"정공"}</definedName>
    <definedName name="Ⅱ" localSheetId="11" hidden="1">{#N/A,#N/A,FALSE,"정공"}</definedName>
    <definedName name="Ⅱ" localSheetId="12" hidden="1">{#N/A,#N/A,FALSE,"정공"}</definedName>
    <definedName name="Ⅱ" localSheetId="13" hidden="1">{#N/A,#N/A,FALSE,"정공"}</definedName>
    <definedName name="Ⅱ" localSheetId="14" hidden="1">{#N/A,#N/A,FALSE,"정공"}</definedName>
    <definedName name="Ⅱ" localSheetId="15" hidden="1">{#N/A,#N/A,FALSE,"정공"}</definedName>
    <definedName name="Ⅱ" localSheetId="20" hidden="1">{#N/A,#N/A,FALSE,"정공"}</definedName>
    <definedName name="Ⅱ" localSheetId="18" hidden="1">{#N/A,#N/A,FALSE,"정공"}</definedName>
    <definedName name="Ⅱ" hidden="1">{#N/A,#N/A,FALSE,"정공"}</definedName>
    <definedName name="A" localSheetId="8" hidden="1">{"'Sheet1'!$A$1:$H$36"}</definedName>
    <definedName name="A" localSheetId="9" hidden="1">{"'Sheet1'!$A$1:$H$36"}</definedName>
    <definedName name="A" localSheetId="10" hidden="1">{"'Sheet1'!$A$1:$H$36"}</definedName>
    <definedName name="A" localSheetId="11" hidden="1">{"'Sheet1'!$A$1:$H$36"}</definedName>
    <definedName name="A" localSheetId="12" hidden="1">{#N/A,#N/A,FALSE,"BS";#N/A,#N/A,FALSE,"PL";#N/A,#N/A,FALSE,"처분";#N/A,#N/A,FALSE,"현금";#N/A,#N/A,FALSE,"매출";#N/A,#N/A,FALSE,"원가";#N/A,#N/A,FALSE,"경영"}</definedName>
    <definedName name="A" localSheetId="13" hidden="1">{"'Sheet1'!$A$1:$H$36"}</definedName>
    <definedName name="A" localSheetId="14" hidden="1">{"'Sheet1'!$A$1:$H$36"}</definedName>
    <definedName name="A" localSheetId="15" hidden="1">{"'Sheet1'!$A$1:$H$36"}</definedName>
    <definedName name="A" localSheetId="20" hidden="1">{"'Sheet1'!$A$1:$H$36"}</definedName>
    <definedName name="A" hidden="1">{"'Sheet1'!$A$1:$H$36"}</definedName>
    <definedName name="a." localSheetId="12" hidden="1">{#N/A,#N/A,TRUE,"KEY DATA";#N/A,#N/A,TRUE,"KEY DATA Base Case";#N/A,#N/A,TRUE,"JULY";#N/A,#N/A,TRUE,"AUG";#N/A,#N/A,TRUE,"SEPT";#N/A,#N/A,TRUE,"3Q"}</definedName>
    <definedName name="a." localSheetId="20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12" hidden="1">{#N/A,#N/A,TRUE,"KEY DATA";#N/A,#N/A,TRUE,"KEY DATA Base Case";#N/A,#N/A,TRUE,"JULY";#N/A,#N/A,TRUE,"AUG";#N/A,#N/A,TRUE,"SEPT";#N/A,#N/A,TRUE,"3Q"}</definedName>
    <definedName name="A.." localSheetId="20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8" hidden="1">{#N/A,#N/A,FALSE,"KMC최종회의(7월) 자료"}</definedName>
    <definedName name="A0" localSheetId="9" hidden="1">{#N/A,#N/A,FALSE,"KMC최종회의(7월) 자료"}</definedName>
    <definedName name="A0" localSheetId="10" hidden="1">{#N/A,#N/A,FALSE,"KMC최종회의(7월) 자료"}</definedName>
    <definedName name="A0" localSheetId="11" hidden="1">{#N/A,#N/A,FALSE,"KMC최종회의(7월) 자료"}</definedName>
    <definedName name="A0" localSheetId="12" hidden="1">{#N/A,#N/A,FALSE,"KMC최종회의(7월) 자료"}</definedName>
    <definedName name="A0" localSheetId="13" hidden="1">{#N/A,#N/A,FALSE,"KMC최종회의(7월) 자료"}</definedName>
    <definedName name="A0" localSheetId="14" hidden="1">{#N/A,#N/A,FALSE,"KMC최종회의(7월) 자료"}</definedName>
    <definedName name="A0" localSheetId="20" hidden="1">{#N/A,#N/A,FALSE,"KMC최종회의(7월) 자료"}</definedName>
    <definedName name="A0" hidden="1">{#N/A,#N/A,FALSE,"KMC최종회의(7월) 자료"}</definedName>
    <definedName name="A000" localSheetId="8">#REF!</definedName>
    <definedName name="A000" localSheetId="9">#REF!</definedName>
    <definedName name="A000" localSheetId="10">#REF!</definedName>
    <definedName name="A000" localSheetId="11">#REF!</definedName>
    <definedName name="A000" localSheetId="13">#REF!</definedName>
    <definedName name="A000" localSheetId="14">#REF!</definedName>
    <definedName name="A000" localSheetId="20">#REF!</definedName>
    <definedName name="A000" localSheetId="18">#REF!</definedName>
    <definedName name="A000">#REF!</definedName>
    <definedName name="a00000" localSheetId="20">#REF!</definedName>
    <definedName name="a00000">#REF!</definedName>
    <definedName name="a1." localSheetId="8">#REF!</definedName>
    <definedName name="a1." localSheetId="9">#REF!</definedName>
    <definedName name="a1." localSheetId="10">#REF!</definedName>
    <definedName name="a1." localSheetId="11">#REF!</definedName>
    <definedName name="a1." localSheetId="13">#REF!</definedName>
    <definedName name="a1." localSheetId="14">#REF!</definedName>
    <definedName name="a1." localSheetId="20">#REF!</definedName>
    <definedName name="a1." localSheetId="18">#REF!</definedName>
    <definedName name="a1.">#REF!</definedName>
    <definedName name="A1_">#N/A</definedName>
    <definedName name="A1_00근거" localSheetId="12" hidden="1">{#N/A,#N/A,FALSE,"단축1";#N/A,#N/A,FALSE,"단축2";#N/A,#N/A,FALSE,"단축3";#N/A,#N/A,FALSE,"장축";#N/A,#N/A,FALSE,"4WD"}</definedName>
    <definedName name="A1_00근거" localSheetId="20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12">{"Client Name or Project Name"}</definedName>
    <definedName name="A1_8" localSheetId="20">{"Client Name or Project Name"}</definedName>
    <definedName name="A1_8">{"Client Name or Project Name"}</definedName>
    <definedName name="A10.1" localSheetId="8">#REF!</definedName>
    <definedName name="A10.1" localSheetId="9">#REF!</definedName>
    <definedName name="A10.1" localSheetId="10">#REF!</definedName>
    <definedName name="A10.1" localSheetId="11">#REF!</definedName>
    <definedName name="A10.1" localSheetId="13">#REF!</definedName>
    <definedName name="A10.1" localSheetId="14">#REF!</definedName>
    <definedName name="A10.1" localSheetId="20">#REF!</definedName>
    <definedName name="A10.1" localSheetId="18">#REF!</definedName>
    <definedName name="A10.1">#REF!</definedName>
    <definedName name="A10_">#N/A</definedName>
    <definedName name="A11_">#N/A</definedName>
    <definedName name="A12_">#N/A</definedName>
    <definedName name="a1a3" localSheetId="8" hidden="1">{#N/A,#N/A,FALSE,"제목"}</definedName>
    <definedName name="a1a3" localSheetId="9" hidden="1">{#N/A,#N/A,FALSE,"제목"}</definedName>
    <definedName name="a1a3" localSheetId="10" hidden="1">{#N/A,#N/A,FALSE,"제목"}</definedName>
    <definedName name="a1a3" localSheetId="11" hidden="1">{#N/A,#N/A,FALSE,"제목"}</definedName>
    <definedName name="a1a3" localSheetId="12" hidden="1">{#N/A,#N/A,FALSE,"제목"}</definedName>
    <definedName name="a1a3" localSheetId="13" hidden="1">{#N/A,#N/A,FALSE,"제목"}</definedName>
    <definedName name="a1a3" localSheetId="14" hidden="1">{#N/A,#N/A,FALSE,"제목"}</definedName>
    <definedName name="a1a3" localSheetId="15" hidden="1">{#N/A,#N/A,FALSE,"제목"}</definedName>
    <definedName name="a1a3" localSheetId="20" hidden="1">{#N/A,#N/A,FALSE,"제목"}</definedName>
    <definedName name="a1a3" hidden="1">{#N/A,#N/A,FALSE,"제목"}</definedName>
    <definedName name="A1misc.questions" localSheetId="8">#REF!</definedName>
    <definedName name="A1misc.questions" localSheetId="9">#REF!</definedName>
    <definedName name="A1misc.questions" localSheetId="10">#REF!</definedName>
    <definedName name="A1misc.questions" localSheetId="11">#REF!</definedName>
    <definedName name="A1misc.questions" localSheetId="13">#REF!</definedName>
    <definedName name="A1misc.questions" localSheetId="14">#REF!</definedName>
    <definedName name="A1misc.questions" localSheetId="20">#REF!</definedName>
    <definedName name="A1misc.questions" localSheetId="18">#REF!</definedName>
    <definedName name="A1misc.questions">#REF!</definedName>
    <definedName name="A2_">#N/A</definedName>
    <definedName name="A3_">#N/A</definedName>
    <definedName name="A4_">#N/A</definedName>
    <definedName name="A5.1" localSheetId="12">BlankMacro1</definedName>
    <definedName name="A5.1" localSheetId="20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8" hidden="1">{"'Sheet1'!$A$1:$H$36"}</definedName>
    <definedName name="aa" localSheetId="9" hidden="1">{"'Sheet1'!$A$1:$H$36"}</definedName>
    <definedName name="aa" localSheetId="10" hidden="1">{"'Sheet1'!$A$1:$H$36"}</definedName>
    <definedName name="aa" localSheetId="11" hidden="1">{"'Sheet1'!$A$1:$H$36"}</definedName>
    <definedName name="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3" hidden="1">{"'Sheet1'!$A$1:$H$36"}</definedName>
    <definedName name="aa" localSheetId="14" hidden="1">{"'Sheet1'!$A$1:$H$36"}</definedName>
    <definedName name="aa" localSheetId="15" hidden="1">{"'Sheet1'!$A$1:$H$36"}</definedName>
    <definedName name="aa" localSheetId="20" hidden="1">{"'Sheet1'!$A$1:$H$36"}</definedName>
    <definedName name="aa" localSheetId="18" hidden="1">{"'Sheet1'!$A$1:$H$36"}</definedName>
    <definedName name="aa" hidden="1">{"'Sheet1'!$A$1:$H$36"}</definedName>
    <definedName name="AA_200510_SKT" localSheetId="8">#REF!</definedName>
    <definedName name="AA_200510_SKT" localSheetId="9">#REF!</definedName>
    <definedName name="AA_200510_SKT" localSheetId="10">#REF!</definedName>
    <definedName name="AA_200510_SKT" localSheetId="11">#REF!</definedName>
    <definedName name="AA_200510_SKT" localSheetId="13">#REF!</definedName>
    <definedName name="AA_200510_SKT" localSheetId="14">#REF!</definedName>
    <definedName name="AA_200510_SKT" localSheetId="20">#REF!</definedName>
    <definedName name="AA_200510_SKT" localSheetId="18">#REF!</definedName>
    <definedName name="AA_200510_SKT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2" hidden="1">{#N/A,#N/A,FALSE,"Aging Summary";#N/A,#N/A,FALSE,"Ratio Analysis";#N/A,#N/A,FALSE,"Test 120 Day Accts";#N/A,#N/A,FALSE,"Tickmarks"}</definedName>
    <definedName name="AAA" localSheetId="13" hidden="1">#REF!</definedName>
    <definedName name="AAA" localSheetId="14" hidden="1">#REF!</definedName>
    <definedName name="AAA" localSheetId="20" hidden="1">#REF!</definedName>
    <definedName name="AAA" localSheetId="18" hidden="1">#REF!</definedName>
    <definedName name="AAA" hidden="1">#REF!</definedName>
    <definedName name="aaa." localSheetId="12" hidden="1">{#N/A,#N/A,TRUE,"KEY DATA";#N/A,#N/A,TRUE,"KEY DATA Base Case";#N/A,#N/A,TRUE,"JULY";#N/A,#N/A,TRUE,"AUG";#N/A,#N/A,TRUE,"SEPT";#N/A,#N/A,TRUE,"3Q"}</definedName>
    <definedName name="aaa." localSheetId="20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8" hidden="1">{#N/A,#N/A,FALSE,"P.C.B"}</definedName>
    <definedName name="aaaa" localSheetId="9" hidden="1">{#N/A,#N/A,FALSE,"P.C.B"}</definedName>
    <definedName name="aaaa" localSheetId="10" hidden="1">{#N/A,#N/A,FALSE,"P.C.B"}</definedName>
    <definedName name="aaaa" localSheetId="11" hidden="1">{#N/A,#N/A,FALSE,"P.C.B"}</definedName>
    <definedName name="aaaa" localSheetId="12" hidden="1">{#N/A,#N/A,FALSE,"Aging Summary";#N/A,#N/A,FALSE,"Ratio Analysis";#N/A,#N/A,FALSE,"Test 120 Day Accts";#N/A,#N/A,FALSE,"Tickmarks"}</definedName>
    <definedName name="aaaa" localSheetId="13" hidden="1">{#N/A,#N/A,FALSE,"P.C.B"}</definedName>
    <definedName name="aaaa" localSheetId="14" hidden="1">{#N/A,#N/A,FALSE,"P.C.B"}</definedName>
    <definedName name="aaaa" localSheetId="15" hidden="1">{#N/A,#N/A,FALSE,"P.C.B"}</definedName>
    <definedName name="aaaa" localSheetId="20" hidden="1">{#N/A,#N/A,FALSE,"P.C.B"}</definedName>
    <definedName name="AAAA" localSheetId="18">#REF!</definedName>
    <definedName name="aaaa" hidden="1">{#N/A,#N/A,FALSE,"P.C.B"}</definedName>
    <definedName name="ääää" localSheetId="8" hidden="1">{"'Sample Status'!$A$1:$J$21"}</definedName>
    <definedName name="ääää" localSheetId="9" hidden="1">{"'Sample Status'!$A$1:$J$21"}</definedName>
    <definedName name="ääää" localSheetId="10" hidden="1">{"'Sample Status'!$A$1:$J$21"}</definedName>
    <definedName name="ääää" localSheetId="11" hidden="1">{"'Sample Status'!$A$1:$J$21"}</definedName>
    <definedName name="ääää" localSheetId="12" hidden="1">{"'Sample Status'!$A$1:$J$21"}</definedName>
    <definedName name="ääää" localSheetId="13" hidden="1">{"'Sample Status'!$A$1:$J$21"}</definedName>
    <definedName name="ääää" localSheetId="14" hidden="1">{"'Sample Status'!$A$1:$J$21"}</definedName>
    <definedName name="ääää" localSheetId="20" hidden="1">{"'Sample Status'!$A$1:$J$21"}</definedName>
    <definedName name="ääää" hidden="1">{"'Sample Status'!$A$1:$J$21"}</definedName>
    <definedName name="AAAA1" localSheetId="8" hidden="1">{#N/A,#N/A,FALSE,"기술료 비교"}</definedName>
    <definedName name="AAAA1" localSheetId="9" hidden="1">{#N/A,#N/A,FALSE,"기술료 비교"}</definedName>
    <definedName name="AAAA1" localSheetId="10" hidden="1">{#N/A,#N/A,FALSE,"기술료 비교"}</definedName>
    <definedName name="AAAA1" localSheetId="11" hidden="1">{#N/A,#N/A,FALSE,"기술료 비교"}</definedName>
    <definedName name="AAAA1" localSheetId="12" hidden="1">{#N/A,#N/A,FALSE,"기술료 비교"}</definedName>
    <definedName name="AAAA1" localSheetId="13" hidden="1">{#N/A,#N/A,FALSE,"기술료 비교"}</definedName>
    <definedName name="AAAA1" localSheetId="14" hidden="1">{#N/A,#N/A,FALSE,"기술료 비교"}</definedName>
    <definedName name="AAAA1" localSheetId="20" hidden="1">{#N/A,#N/A,FALSE,"기술료 비교"}</definedName>
    <definedName name="AAAA1" hidden="1">{#N/A,#N/A,FALSE,"기술료 비교"}</definedName>
    <definedName name="aaaaa" localSheetId="8" hidden="1">{#N/A,#N/A,FALSE,"Aging Summary";#N/A,#N/A,FALSE,"Ratio Analysis";#N/A,#N/A,FALSE,"Test 120 Day Accts";#N/A,#N/A,FALSE,"Tickmarks"}</definedName>
    <definedName name="aaaaa" localSheetId="9" hidden="1">{#N/A,#N/A,FALSE,"Aging Summary";#N/A,#N/A,FALSE,"Ratio Analysis";#N/A,#N/A,FALSE,"Test 120 Day Accts";#N/A,#N/A,FALSE,"Tickmarks"}</definedName>
    <definedName name="aaaaa" localSheetId="10" hidden="1">{#N/A,#N/A,FALSE,"Aging Summary";#N/A,#N/A,FALSE,"Ratio Analysis";#N/A,#N/A,FALSE,"Test 120 Day Accts";#N/A,#N/A,FALSE,"Tickmarks"}</definedName>
    <definedName name="aaaaa" localSheetId="11" hidden="1">{#N/A,#N/A,FALSE,"Aging Summary";#N/A,#N/A,FALSE,"Ratio Analysis";#N/A,#N/A,FALSE,"Test 120 Day Accts";#N/A,#N/A,FALSE,"Tickmarks"}</definedName>
    <definedName name="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localSheetId="20" hidden="1">{#N/A,#N/A,FALSE,"Aging Summary";#N/A,#N/A,FALSE,"Ratio Analysis";#N/A,#N/A,FALSE,"Test 120 Day Accts";#N/A,#N/A,FALSE,"Tickmarks"}</definedName>
    <definedName name="aaaaa" localSheetId="18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" localSheetId="8" hidden="1">{#N/A,#N/A,FALSE,"Aging Summary";#N/A,#N/A,FALSE,"Ratio Analysis";#N/A,#N/A,FALSE,"Test 120 Day Accts";#N/A,#N/A,FALSE,"Tickmarks"}</definedName>
    <definedName name="aaaaaa" localSheetId="9" hidden="1">{#N/A,#N/A,FALSE,"Aging Summary";#N/A,#N/A,FALSE,"Ratio Analysis";#N/A,#N/A,FALSE,"Test 120 Day Accts";#N/A,#N/A,FALSE,"Tickmarks"}</definedName>
    <definedName name="aaaaaa" localSheetId="10" hidden="1">{#N/A,#N/A,FALSE,"Aging Summary";#N/A,#N/A,FALSE,"Ratio Analysis";#N/A,#N/A,FALSE,"Test 120 Day Accts";#N/A,#N/A,FALSE,"Tickmarks"}</definedName>
    <definedName name="AAAAAA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3" hidden="1">{#N/A,#N/A,FALSE,"Aging Summary";#N/A,#N/A,FALSE,"Ratio Analysis";#N/A,#N/A,FALSE,"Test 120 Day Accts";#N/A,#N/A,FALSE,"Tickmarks"}</definedName>
    <definedName name="aaaaaa" localSheetId="14" hidden="1">{#N/A,#N/A,FALSE,"Aging Summary";#N/A,#N/A,FALSE,"Ratio Analysis";#N/A,#N/A,FALSE,"Test 120 Day Accts";#N/A,#N/A,FALSE,"Tickmarks"}</definedName>
    <definedName name="aaaaaa" localSheetId="20" hidden="1">{#N/A,#N/A,FALSE,"Aging Summary";#N/A,#N/A,FALSE,"Ratio Analysis";#N/A,#N/A,FALSE,"Test 120 Day Accts";#N/A,#N/A,FALSE,"Tickmarks"}</definedName>
    <definedName name="aaaaaa" localSheetId="18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 localSheetId="8" hidden="1">{#N/A,#N/A,TRUE,"Y생산";#N/A,#N/A,TRUE,"Y판매";#N/A,#N/A,TRUE,"Y총물량";#N/A,#N/A,TRUE,"Y능력";#N/A,#N/A,TRUE,"YKD"}</definedName>
    <definedName name="AAAAAAA" localSheetId="9" hidden="1">{#N/A,#N/A,TRUE,"Y생산";#N/A,#N/A,TRUE,"Y판매";#N/A,#N/A,TRUE,"Y총물량";#N/A,#N/A,TRUE,"Y능력";#N/A,#N/A,TRUE,"YKD"}</definedName>
    <definedName name="AAAAAAA" localSheetId="10" hidden="1">{#N/A,#N/A,TRUE,"Y생산";#N/A,#N/A,TRUE,"Y판매";#N/A,#N/A,TRUE,"Y총물량";#N/A,#N/A,TRUE,"Y능력";#N/A,#N/A,TRUE,"YKD"}</definedName>
    <definedName name="AAAAAAA" localSheetId="11" hidden="1">{#N/A,#N/A,TRUE,"Y생산";#N/A,#N/A,TRUE,"Y판매";#N/A,#N/A,TRUE,"Y총물량";#N/A,#N/A,TRUE,"Y능력";#N/A,#N/A,TRUE,"YKD"}</definedName>
    <definedName name="AAAAAAA" localSheetId="12" hidden="1">{#N/A,#N/A,TRUE,"Y생산";#N/A,#N/A,TRUE,"Y판매";#N/A,#N/A,TRUE,"Y총물량";#N/A,#N/A,TRUE,"Y능력";#N/A,#N/A,TRUE,"YKD"}</definedName>
    <definedName name="AAAAAAA" localSheetId="13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20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8">[0]!BlankMacro1</definedName>
    <definedName name="AAAAAAAA" localSheetId="9">[0]!BlankMacro1</definedName>
    <definedName name="AAAAAAAA" localSheetId="10">[0]!BlankMacro1</definedName>
    <definedName name="AAAAAAAA" localSheetId="11">[0]!BlankMacro1</definedName>
    <definedName name="AAAAAAAA" localSheetId="12">[0]!BlankMacro1</definedName>
    <definedName name="AAAAAAAA" localSheetId="13">[0]!BlankMacro1</definedName>
    <definedName name="AAAAAAAA" localSheetId="14">[0]!BlankMacro1</definedName>
    <definedName name="AAAAAAAA" localSheetId="20">[0]!BlankMacro1</definedName>
    <definedName name="AAAAAAAA" localSheetId="18">[0]!BlankMacro1</definedName>
    <definedName name="AAAAAAAA">[0]!BlankMacro1</definedName>
    <definedName name="AAAAAAAAA" localSheetId="8" hidden="1">{"'Sheet1'!$A$1:$H$36"}</definedName>
    <definedName name="AAAAAAAAA" localSheetId="9" hidden="1">{"'Sheet1'!$A$1:$H$36"}</definedName>
    <definedName name="AAAAAAAAA" localSheetId="10" hidden="1">{"'Sheet1'!$A$1:$H$36"}</definedName>
    <definedName name="AAAAAAAAA" localSheetId="11" hidden="1">{"'Sheet1'!$A$1:$H$36"}</definedName>
    <definedName name="AAAAAAAAA" localSheetId="12" hidden="1">{"'Sheet1'!$A$1:$H$36"}</definedName>
    <definedName name="AAAAAAAAA" localSheetId="13" hidden="1">{"'Sheet1'!$A$1:$H$36"}</definedName>
    <definedName name="AAAAAAAAA" localSheetId="14" hidden="1">{"'Sheet1'!$A$1:$H$36"}</definedName>
    <definedName name="AAAAAAAAA" localSheetId="15" hidden="1">{"'Sheet1'!$A$1:$H$36"}</definedName>
    <definedName name="AAAAAAAAA" localSheetId="20" hidden="1">{"'Sheet1'!$A$1:$H$36"}</definedName>
    <definedName name="aaaaaaaaa" localSheetId="18">#REF!</definedName>
    <definedName name="AAAAAAAAA" hidden="1">{"'Sheet1'!$A$1:$H$36"}</definedName>
    <definedName name="aaaaaaaaaa" localSheetId="8" hidden="1">{#N/A,#N/A,FALSE,"Aging Summary";#N/A,#N/A,FALSE,"Ratio Analysis";#N/A,#N/A,FALSE,"Test 120 Day Accts";#N/A,#N/A,FALSE,"Tickmarks"}</definedName>
    <definedName name="aaaaaaaaaa" localSheetId="9" hidden="1">{#N/A,#N/A,FALSE,"Aging Summary";#N/A,#N/A,FALSE,"Ratio Analysis";#N/A,#N/A,FALSE,"Test 120 Day Accts";#N/A,#N/A,FALSE,"Tickmarks"}</definedName>
    <definedName name="aaaaaaaaaa" localSheetId="10" hidden="1">{#N/A,#N/A,FALSE,"Aging Summary";#N/A,#N/A,FALSE,"Ratio Analysis";#N/A,#N/A,FALSE,"Test 120 Day Accts";#N/A,#N/A,FALSE,"Tickmarks"}</definedName>
    <definedName name="AAAAAAAAAA" localSheetId="11" hidden="1">{#N/A,#N/A,FALSE,"BS";#N/A,#N/A,FALSE,"PL";#N/A,#N/A,FALSE,"처분";#N/A,#N/A,FALSE,"현금";#N/A,#N/A,FALSE,"매출";#N/A,#N/A,FALSE,"원가";#N/A,#N/A,FALSE,"경영"}</definedName>
    <definedName name="aaaaaaaaaa" localSheetId="12" hidden="1">{#N/A,#N/A,FALSE,"Aging Summary";#N/A,#N/A,FALSE,"Ratio Analysis";#N/A,#N/A,FALSE,"Test 120 Day Accts";#N/A,#N/A,FALSE,"Tickmarks"}</definedName>
    <definedName name="aaaaaaaaaa" localSheetId="13" hidden="1">{#N/A,#N/A,FALSE,"Aging Summary";#N/A,#N/A,FALSE,"Ratio Analysis";#N/A,#N/A,FALSE,"Test 120 Day Accts";#N/A,#N/A,FALSE,"Tickmarks"}</definedName>
    <definedName name="aaaaaaaaaa" localSheetId="14" hidden="1">{#N/A,#N/A,FALSE,"Aging Summary";#N/A,#N/A,FALSE,"Ratio Analysis";#N/A,#N/A,FALSE,"Test 120 Day Accts";#N/A,#N/A,FALSE,"Tickmarks"}</definedName>
    <definedName name="AAAAAAAAAA" localSheetId="15" hidden="1">{#N/A,#N/A,FALSE,"BS";#N/A,#N/A,FALSE,"PL";#N/A,#N/A,FALSE,"처분";#N/A,#N/A,FALSE,"현금";#N/A,#N/A,FALSE,"매출";#N/A,#N/A,FALSE,"원가";#N/A,#N/A,FALSE,"경영"}</definedName>
    <definedName name="aaaaaaaaaa" localSheetId="20" hidden="1">{#N/A,#N/A,FALSE,"Aging Summary";#N/A,#N/A,FALSE,"Ratio Analysis";#N/A,#N/A,FALSE,"Test 120 Day Accts";#N/A,#N/A,FALSE,"Tickmarks"}</definedName>
    <definedName name="aaaaaaaaaa" localSheetId="18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8" hidden="1">{#N/A,#N/A,FALSE,"Aging Summary";#N/A,#N/A,FALSE,"Ratio Analysis";#N/A,#N/A,FALSE,"Test 120 Day Accts";#N/A,#N/A,FALSE,"Tickmarks"}</definedName>
    <definedName name="aaaaaaaaaaa" localSheetId="9" hidden="1">{#N/A,#N/A,FALSE,"Aging Summary";#N/A,#N/A,FALSE,"Ratio Analysis";#N/A,#N/A,FALSE,"Test 120 Day Accts";#N/A,#N/A,FALSE,"Tickmarks"}</definedName>
    <definedName name="aaaaaaaaaaa" localSheetId="10" hidden="1">{#N/A,#N/A,FALSE,"Aging Summary";#N/A,#N/A,FALSE,"Ratio Analysis";#N/A,#N/A,FALSE,"Test 120 Day Accts";#N/A,#N/A,FALSE,"Tickmarks"}</definedName>
    <definedName name="aaaaaaaaaaa" localSheetId="11" hidden="1">{#N/A,#N/A,FALSE,"Aging Summary";#N/A,#N/A,FALSE,"Ratio Analysis";#N/A,#N/A,FALSE,"Test 120 Day Accts";#N/A,#N/A,FALSE,"Tickmarks"}</definedName>
    <definedName name="aaaaaaaaaaa" localSheetId="12" hidden="1">{#N/A,#N/A,FALSE,"Aging Summary";#N/A,#N/A,FALSE,"Ratio Analysis";#N/A,#N/A,FALSE,"Test 120 Day Accts";#N/A,#N/A,FALSE,"Tickmarks"}</definedName>
    <definedName name="aaaaaaaaaaa" localSheetId="13" hidden="1">{#N/A,#N/A,FALSE,"Aging Summary";#N/A,#N/A,FALSE,"Ratio Analysis";#N/A,#N/A,FALSE,"Test 120 Day Accts";#N/A,#N/A,FALSE,"Tickmarks"}</definedName>
    <definedName name="aaaaaaaaaaa" localSheetId="14" hidden="1">{#N/A,#N/A,FALSE,"Aging Summary";#N/A,#N/A,FALSE,"Ratio Analysis";#N/A,#N/A,FALSE,"Test 120 Day Accts";#N/A,#N/A,FALSE,"Tickmarks"}</definedName>
    <definedName name="aaaaaaaaaaa" localSheetId="20" hidden="1">{#N/A,#N/A,FALSE,"Aging Summary";#N/A,#N/A,FALSE,"Ratio Analysis";#N/A,#N/A,FALSE,"Test 120 Day Accts";#N/A,#N/A,FALSE,"Tickmarks"}</definedName>
    <definedName name="aaaaaaaaaaa" localSheetId="18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8" hidden="1">{"'교육경비품의'!$B$4:$D$12"}</definedName>
    <definedName name="AAAAAAAAAAAA" localSheetId="9" hidden="1">{"'교육경비품의'!$B$4:$D$12"}</definedName>
    <definedName name="AAAAAAAAAAAA" localSheetId="10" hidden="1">{"'교육경비품의'!$B$4:$D$12"}</definedName>
    <definedName name="AAAAAAAAAAAA" localSheetId="11" hidden="1">{"'교육경비품의'!$B$4:$D$12"}</definedName>
    <definedName name="AAAAAAAAAAAA" localSheetId="12" hidden="1">{"'교육경비품의'!$B$4:$D$12"}</definedName>
    <definedName name="AAAAAAAAAAAA" localSheetId="13" hidden="1">{"'교육경비품의'!$B$4:$D$12"}</definedName>
    <definedName name="AAAAAAAAAAAA" localSheetId="14" hidden="1">{"'교육경비품의'!$B$4:$D$12"}</definedName>
    <definedName name="AAAAAAAAAAAA" localSheetId="20" hidden="1">{"'교육경비품의'!$B$4:$D$12"}</definedName>
    <definedName name="AAAAAAAAAAAA" hidden="1">{"'교육경비품의'!$B$4:$D$12"}</definedName>
    <definedName name="aaaaaaaaaaaaa" localSheetId="8" hidden="1">{#N/A,#N/A,FALSE,"Aging Summary";#N/A,#N/A,FALSE,"Ratio Analysis";#N/A,#N/A,FALSE,"Test 120 Day Accts";#N/A,#N/A,FALSE,"Tickmarks"}</definedName>
    <definedName name="aaaaaaaaaaaaa" localSheetId="9" hidden="1">{#N/A,#N/A,FALSE,"Aging Summary";#N/A,#N/A,FALSE,"Ratio Analysis";#N/A,#N/A,FALSE,"Test 120 Day Accts";#N/A,#N/A,FALSE,"Tickmarks"}</definedName>
    <definedName name="aaaaaaaaaaaaa" localSheetId="10" hidden="1">{#N/A,#N/A,FALSE,"Aging Summary";#N/A,#N/A,FALSE,"Ratio Analysis";#N/A,#N/A,FALSE,"Test 120 Day Accts";#N/A,#N/A,FALSE,"Tickmarks"}</definedName>
    <definedName name="aaaaaaaaaaaaa" localSheetId="11" hidden="1">{#N/A,#N/A,FALSE,"Aging Summary";#N/A,#N/A,FALSE,"Ratio Analysis";#N/A,#N/A,FALSE,"Test 120 Day Accts";#N/A,#N/A,FALSE,"Tickmarks"}</definedName>
    <definedName name="aaaaaaaaaaaaa" localSheetId="12" hidden="1">{#N/A,#N/A,FALSE,"Aging Summary";#N/A,#N/A,FALSE,"Ratio Analysis";#N/A,#N/A,FALSE,"Test 120 Day Accts";#N/A,#N/A,FALSE,"Tickmarks"}</definedName>
    <definedName name="aaaaaaaaaaaaa" localSheetId="13" hidden="1">{#N/A,#N/A,FALSE,"Aging Summary";#N/A,#N/A,FALSE,"Ratio Analysis";#N/A,#N/A,FALSE,"Test 120 Day Accts";#N/A,#N/A,FALSE,"Tickmarks"}</definedName>
    <definedName name="aaaaaaaaaaaaa" localSheetId="14" hidden="1">{#N/A,#N/A,FALSE,"Aging Summary";#N/A,#N/A,FALSE,"Ratio Analysis";#N/A,#N/A,FALSE,"Test 120 Day Accts";#N/A,#N/A,FALSE,"Tickmarks"}</definedName>
    <definedName name="aaaaaaaaaaaaa" localSheetId="20" hidden="1">{#N/A,#N/A,FALSE,"Aging Summary";#N/A,#N/A,FALSE,"Ratio Analysis";#N/A,#N/A,FALSE,"Test 120 Day Accts";#N/A,#N/A,FALSE,"Tickmarks"}</definedName>
    <definedName name="aaaaaaaaaaaaa" localSheetId="18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8" hidden="1">{#N/A,#N/A,FALSE,"Aging Summary";#N/A,#N/A,FALSE,"Ratio Analysis";#N/A,#N/A,FALSE,"Test 120 Day Accts";#N/A,#N/A,FALSE,"Tickmarks"}</definedName>
    <definedName name="aaaaaaaaaaaaa12" localSheetId="9" hidden="1">{#N/A,#N/A,FALSE,"Aging Summary";#N/A,#N/A,FALSE,"Ratio Analysis";#N/A,#N/A,FALSE,"Test 120 Day Accts";#N/A,#N/A,FALSE,"Tickmarks"}</definedName>
    <definedName name="aaaaaaaaaaaaa12" localSheetId="10" hidden="1">{#N/A,#N/A,FALSE,"Aging Summary";#N/A,#N/A,FALSE,"Ratio Analysis";#N/A,#N/A,FALSE,"Test 120 Day Accts";#N/A,#N/A,FALSE,"Tickmarks"}</definedName>
    <definedName name="aaaaaaaaaaaaa12" localSheetId="11" hidden="1">{#N/A,#N/A,FALSE,"Aging Summary";#N/A,#N/A,FALSE,"Ratio Analysis";#N/A,#N/A,FALSE,"Test 120 Day Accts";#N/A,#N/A,FALSE,"Tickmarks"}</definedName>
    <definedName name="aaaaaaaaaaaaa12" localSheetId="12" hidden="1">{#N/A,#N/A,FALSE,"Aging Summary";#N/A,#N/A,FALSE,"Ratio Analysis";#N/A,#N/A,FALSE,"Test 120 Day Accts";#N/A,#N/A,FALSE,"Tickmarks"}</definedName>
    <definedName name="aaaaaaaaaaaaa12" localSheetId="13" hidden="1">{#N/A,#N/A,FALSE,"Aging Summary";#N/A,#N/A,FALSE,"Ratio Analysis";#N/A,#N/A,FALSE,"Test 120 Day Accts";#N/A,#N/A,FALSE,"Tickmarks"}</definedName>
    <definedName name="aaaaaaaaaaaaa12" localSheetId="14" hidden="1">{#N/A,#N/A,FALSE,"Aging Summary";#N/A,#N/A,FALSE,"Ratio Analysis";#N/A,#N/A,FALSE,"Test 120 Day Accts";#N/A,#N/A,FALSE,"Tickmarks"}</definedName>
    <definedName name="aaaaaaaaaaaaa12" localSheetId="20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8" hidden="1">{"'교육경비품의'!$B$4:$D$12"}</definedName>
    <definedName name="AAAAAAAAAAAAAA" localSheetId="9" hidden="1">{"'교육경비품의'!$B$4:$D$12"}</definedName>
    <definedName name="AAAAAAAAAAAAAA" localSheetId="10" hidden="1">{"'교육경비품의'!$B$4:$D$12"}</definedName>
    <definedName name="AAAAAAAAAAAAAA" localSheetId="11" hidden="1">{"'교육경비품의'!$B$4:$D$12"}</definedName>
    <definedName name="AAAAAAAAAAAAAA" localSheetId="12" hidden="1">{"'교육경비품의'!$B$4:$D$12"}</definedName>
    <definedName name="AAAAAAAAAAAAAA" localSheetId="13" hidden="1">{"'교육경비품의'!$B$4:$D$12"}</definedName>
    <definedName name="AAAAAAAAAAAAAA" localSheetId="14" hidden="1">{"'교육경비품의'!$B$4:$D$12"}</definedName>
    <definedName name="AAAAAAAAAAAAAA" localSheetId="20" hidden="1">{"'교육경비품의'!$B$4:$D$12"}</definedName>
    <definedName name="AAAAAAAAAAAAAA" hidden="1">{"'교육경비품의'!$B$4:$D$12"}</definedName>
    <definedName name="AAAAAAAAAAAAAAA" localSheetId="8" hidden="1">{"'Sheet1'!$A$1:$D$4"}</definedName>
    <definedName name="AAAAAAAAAAAAAAA" localSheetId="9" hidden="1">{"'Sheet1'!$A$1:$D$4"}</definedName>
    <definedName name="AAAAAAAAAAAAAAA" localSheetId="10" hidden="1">{"'Sheet1'!$A$1:$D$4"}</definedName>
    <definedName name="AAAAAAAAAAAAAAA" localSheetId="11" hidden="1">{"'Sheet1'!$A$1:$D$4"}</definedName>
    <definedName name="aaaaaaaaaaaaaaa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" localSheetId="13" hidden="1">{"'Sheet1'!$A$1:$D$4"}</definedName>
    <definedName name="AAAAAAAAAAAAAAA" localSheetId="14" hidden="1">{"'Sheet1'!$A$1:$D$4"}</definedName>
    <definedName name="AAAAAAAAAAAAAAA" localSheetId="20" hidden="1">{"'Sheet1'!$A$1:$D$4"}</definedName>
    <definedName name="AAAAAAAAAAAAAAA" hidden="1">{"'Sheet1'!$A$1:$D$4"}</definedName>
    <definedName name="AAAAAAAAAAAAAAAA" localSheetId="8" hidden="1">{"'Sheet1'!$A$1:$D$4"}</definedName>
    <definedName name="AAAAAAAAAAAAAAAA" localSheetId="9" hidden="1">{"'Sheet1'!$A$1:$D$4"}</definedName>
    <definedName name="AAAAAAAAAAAAAAAA" localSheetId="10" hidden="1">{"'Sheet1'!$A$1:$D$4"}</definedName>
    <definedName name="AAAAAAAAAAAAAAAA" localSheetId="11" hidden="1">{"'Sheet1'!$A$1:$D$4"}</definedName>
    <definedName name="AAAAAAAAAAAAAAAA" localSheetId="12" hidden="1">{"'Sheet1'!$A$1:$D$4"}</definedName>
    <definedName name="AAAAAAAAAAAAAAAA" localSheetId="13" hidden="1">{"'Sheet1'!$A$1:$D$4"}</definedName>
    <definedName name="AAAAAAAAAAAAAAAA" localSheetId="14" hidden="1">{"'Sheet1'!$A$1:$D$4"}</definedName>
    <definedName name="AAAAAAAAAAAAAAAA" localSheetId="20" hidden="1">{"'Sheet1'!$A$1:$D$4"}</definedName>
    <definedName name="AAAAAAAAAAAAAAAA" hidden="1">{"'Sheet1'!$A$1:$D$4"}</definedName>
    <definedName name="AAAAAAAAAAAAA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8" hidden="1">{"'Sheet1'!$A$1:$D$4"}</definedName>
    <definedName name="AAAAAAAAAAAAAAAAAAAA" localSheetId="9" hidden="1">{"'Sheet1'!$A$1:$D$4"}</definedName>
    <definedName name="AAAAAAAAAAAAAAAAAAAA" localSheetId="10" hidden="1">{"'Sheet1'!$A$1:$D$4"}</definedName>
    <definedName name="AAAAAAAAAAAAAAAAAAAA" localSheetId="11" hidden="1">{"'Sheet1'!$A$1:$D$4"}</definedName>
    <definedName name="AAAAAAAAAAAAAAAAAAAA" localSheetId="12" hidden="1">{"'Sheet1'!$A$1:$D$4"}</definedName>
    <definedName name="AAAAAAAAAAAAAAAAAAAA" localSheetId="13" hidden="1">{"'Sheet1'!$A$1:$D$4"}</definedName>
    <definedName name="AAAAAAAAAAAAAAAAAAAA" localSheetId="14" hidden="1">{"'Sheet1'!$A$1:$D$4"}</definedName>
    <definedName name="AAAAAAAAAAAAAAAAAAAA" localSheetId="20" hidden="1">{"'Sheet1'!$A$1:$D$4"}</definedName>
    <definedName name="AAAAAAAAAAAAAAAAAAAA" hidden="1">{"'Sheet1'!$A$1:$D$4"}</definedName>
    <definedName name="AAAAAAAAAAAAAAAAAAAAA" localSheetId="8" hidden="1">{"'교육경비품의'!$B$4:$D$12"}</definedName>
    <definedName name="AAAAAAAAAAAAAAAAAAAAA" localSheetId="9" hidden="1">{"'교육경비품의'!$B$4:$D$12"}</definedName>
    <definedName name="AAAAAAAAAAAAAAAAAAAAA" localSheetId="10" hidden="1">{"'교육경비품의'!$B$4:$D$12"}</definedName>
    <definedName name="AAAAAAAAAAAAAAAAAAAAA" localSheetId="11" hidden="1">{"'교육경비품의'!$B$4:$D$12"}</definedName>
    <definedName name="AAAAAAAAAAAAAAAAAAAAA" localSheetId="12" hidden="1">{"'교육경비품의'!$B$4:$D$12"}</definedName>
    <definedName name="AAAAAAAAAAAAAAAAAAAAA" localSheetId="13" hidden="1">{"'교육경비품의'!$B$4:$D$12"}</definedName>
    <definedName name="AAAAAAAAAAAAAAAAAAAAA" localSheetId="14" hidden="1">{"'교육경비품의'!$B$4:$D$12"}</definedName>
    <definedName name="AAAAAAAAAAAAAAAAAAAAA" localSheetId="20" hidden="1">{"'교육경비품의'!$B$4:$D$12"}</definedName>
    <definedName name="AAAAAAAAAAAAAAAAAAAAA" hidden="1">{"'교육경비품의'!$B$4:$D$12"}</definedName>
    <definedName name="aaaaaaaaaaaaaaaaaaaaaa" localSheetId="12" hidden="1">{"DelHaas",#N/A,FALSE,"CONSMO95";"QuickBook",#N/A,FALSE,"CONSMO95"}</definedName>
    <definedName name="aaaaaaaaaaaaaaaaaaaaaa" localSheetId="20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8" hidden="1">{"'Sheet1'!$A$1:$D$4"}</definedName>
    <definedName name="AAAAAAAAAAAAAAAAAAAAAAA" localSheetId="9" hidden="1">{"'Sheet1'!$A$1:$D$4"}</definedName>
    <definedName name="AAAAAAAAAAAAAAAAAAAAAAA" localSheetId="10" hidden="1">{"'Sheet1'!$A$1:$D$4"}</definedName>
    <definedName name="AAAAAAAAAAAAAAAAAAAAAAA" localSheetId="11" hidden="1">{"'Sheet1'!$A$1:$D$4"}</definedName>
    <definedName name="AAAAAAAAAAAAAAAAAAAAAAA" localSheetId="12" hidden="1">{"'Sheet1'!$A$1:$D$4"}</definedName>
    <definedName name="AAAAAAAAAAAAAAAAAAAAAAA" localSheetId="13" hidden="1">{"'Sheet1'!$A$1:$D$4"}</definedName>
    <definedName name="AAAAAAAAAAAAAAAAAAAAAAA" localSheetId="14" hidden="1">{"'Sheet1'!$A$1:$D$4"}</definedName>
    <definedName name="AAAAAAAAAAAAAAAAAAAAAAA" localSheetId="20" hidden="1">{"'Sheet1'!$A$1:$D$4"}</definedName>
    <definedName name="AAAAAAAAAAAAAAAAAAAAAAA" hidden="1">{"'Sheet1'!$A$1:$D$4"}</definedName>
    <definedName name="AAAAAAAAAAAAAAAAAAAAAAAAAA" localSheetId="8" hidden="1">{"'교육경비품의'!$B$4:$D$12"}</definedName>
    <definedName name="AAAAAAAAAAAAAAAAAAAAAAAAAA" localSheetId="9" hidden="1">{"'교육경비품의'!$B$4:$D$12"}</definedName>
    <definedName name="AAAAAAAAAAAAAAAAAAAAAAAAAA" localSheetId="10" hidden="1">{"'교육경비품의'!$B$4:$D$12"}</definedName>
    <definedName name="AAAAAAAAAAAAAAAAAAAAAAAAAA" localSheetId="11" hidden="1">{"'교육경비품의'!$B$4:$D$12"}</definedName>
    <definedName name="AAAAAAAAAAAAAAAAAAAAAAAAAA" localSheetId="12" hidden="1">{"'교육경비품의'!$B$4:$D$12"}</definedName>
    <definedName name="AAAAAAAAAAAAAAAAAAAAAAAAAA" localSheetId="13" hidden="1">{"'교육경비품의'!$B$4:$D$12"}</definedName>
    <definedName name="AAAAAAAAAAAAAAAAAAAAAAAAAA" localSheetId="14" hidden="1">{"'교육경비품의'!$B$4:$D$12"}</definedName>
    <definedName name="AAAAAAAAAAAAAAAAAAAAAAAAAA" localSheetId="20" hidden="1">{"'교육경비품의'!$B$4:$D$12"}</definedName>
    <definedName name="AAAAAAAAAAAAAAAAAAAAAAAAAA" hidden="1">{"'교육경비품의'!$B$4:$D$12"}</definedName>
    <definedName name="AAAAAAAAAAAAAAAAAAAAAAAAAAA" localSheetId="8" hidden="1">{"'Sheet1'!$A$1:$D$4"}</definedName>
    <definedName name="AAAAAAAAAAAAAAAAAAAAAAAAAAA" localSheetId="9" hidden="1">{"'Sheet1'!$A$1:$D$4"}</definedName>
    <definedName name="AAAAAAAAAAAAAAAAAAAAAAAAAAA" localSheetId="10" hidden="1">{"'Sheet1'!$A$1:$D$4"}</definedName>
    <definedName name="AAAAAAAAAAAAAAAAAAAAAAAAAAA" localSheetId="11" hidden="1">{"'Sheet1'!$A$1:$D$4"}</definedName>
    <definedName name="AAAAAAAAAAAAAAAAAAAAAAAAAAA" localSheetId="12" hidden="1">{"'Sheet1'!$A$1:$D$4"}</definedName>
    <definedName name="AAAAAAAAAAAAAAAAAAAAAAAAAAA" localSheetId="13" hidden="1">{"'Sheet1'!$A$1:$D$4"}</definedName>
    <definedName name="AAAAAAAAAAAAAAAAAAAAAAAAAAA" localSheetId="14" hidden="1">{"'Sheet1'!$A$1:$D$4"}</definedName>
    <definedName name="AAAAAAAAAAAAAAAAAAAAAAAAAAA" localSheetId="20" hidden="1">{"'Sheet1'!$A$1:$D$4"}</definedName>
    <definedName name="AAAAAAAAAAAAAAAAAAAAAAAAAAA" hidden="1">{"'Sheet1'!$A$1:$D$4"}</definedName>
    <definedName name="AAAAS" localSheetId="8" hidden="1">{#N/A,#N/A,FALSE,"정공"}</definedName>
    <definedName name="AAAAS" localSheetId="9" hidden="1">{#N/A,#N/A,FALSE,"정공"}</definedName>
    <definedName name="AAAAS" localSheetId="10" hidden="1">{#N/A,#N/A,FALSE,"정공"}</definedName>
    <definedName name="AAAAS" localSheetId="11" hidden="1">{#N/A,#N/A,FALSE,"정공"}</definedName>
    <definedName name="AAAAS" localSheetId="12" hidden="1">{#N/A,#N/A,FALSE,"정공"}</definedName>
    <definedName name="AAAAS" localSheetId="13" hidden="1">{#N/A,#N/A,FALSE,"정공"}</definedName>
    <definedName name="AAAAS" localSheetId="14" hidden="1">{#N/A,#N/A,FALSE,"정공"}</definedName>
    <definedName name="AAAAS" localSheetId="15" hidden="1">{#N/A,#N/A,FALSE,"정공"}</definedName>
    <definedName name="AAAAS" localSheetId="20" hidden="1">{#N/A,#N/A,FALSE,"정공"}</definedName>
    <definedName name="AAAAS" localSheetId="18" hidden="1">{#N/A,#N/A,FALSE,"정공"}</definedName>
    <definedName name="AAAAS" hidden="1">{#N/A,#N/A,FALSE,"정공"}</definedName>
    <definedName name="aaaasdf" localSheetId="12" hidden="1">{#N/A,#N/A,TRUE,"GEM Total";#N/A,#N/A,TRUE,"Final Assembly";#N/A,#N/A,TRUE,"Cleaning";#N/A,#N/A,TRUE,"Schooping,Clearing";#N/A,#N/A,TRUE,"Winding"}</definedName>
    <definedName name="aaaasdf" localSheetId="20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7]자바라1!#REF!</definedName>
    <definedName name="AAAWERT" localSheetId="8">[0]!BlankMacro1</definedName>
    <definedName name="AAAWERT" localSheetId="9">[0]!BlankMacro1</definedName>
    <definedName name="AAAWERT" localSheetId="10">[0]!BlankMacro1</definedName>
    <definedName name="AAAWERT" localSheetId="11">[0]!BlankMacro1</definedName>
    <definedName name="AAAWERT" localSheetId="12">[0]!BlankMacro1</definedName>
    <definedName name="AAAWERT" localSheetId="13">[0]!BlankMacro1</definedName>
    <definedName name="AAAWERT" localSheetId="14">[0]!BlankMacro1</definedName>
    <definedName name="AAAWERT" localSheetId="20">[0]!BlankMacro1</definedName>
    <definedName name="AAAWERT" localSheetId="18">[0]!BlankMacro1</definedName>
    <definedName name="AAAWERT">[0]!BlankMacro1</definedName>
    <definedName name="aab" localSheetId="8" hidden="1">#REF!</definedName>
    <definedName name="aab" localSheetId="9" hidden="1">#REF!</definedName>
    <definedName name="aab" localSheetId="10" hidden="1">#REF!</definedName>
    <definedName name="aab" localSheetId="11" hidden="1">#REF!</definedName>
    <definedName name="aab" localSheetId="13" hidden="1">#REF!</definedName>
    <definedName name="aab" localSheetId="14" hidden="1">#REF!</definedName>
    <definedName name="aab" localSheetId="20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12" hidden="1">{#N/A,#N/A,FALSE,"Projections";#N/A,#N/A,FALSE,"Multiples Valuation";#N/A,#N/A,FALSE,"LBO";#N/A,#N/A,FALSE,"Multiples_Sensitivity";#N/A,#N/A,FALSE,"Summary"}</definedName>
    <definedName name="aabb" localSheetId="2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12" hidden="1">{"'매출계획'!$D$2"}</definedName>
    <definedName name="aad" localSheetId="20" hidden="1">{"'매출계획'!$D$2"}</definedName>
    <definedName name="aad" hidden="1">{"'매출계획'!$D$2"}</definedName>
    <definedName name="aafr4" localSheetId="12" hidden="1">{"COPLLDPEEPLC",#N/A,FALSE,"LLDPE";"COPLLDPENapLC",#N/A,FALSE,"LLDPE"}</definedName>
    <definedName name="aafr4" localSheetId="20" hidden="1">{"COPLLDPEEPLC",#N/A,FALSE,"LLDPE";"COPLLDPENapLC",#N/A,FALSE,"LLDPE"}</definedName>
    <definedName name="aafr4" hidden="1">{"COPLLDPEEPLC",#N/A,FALSE,"LLDPE";"COPLLDPENapLC",#N/A,FALSE,"LLDPE"}</definedName>
    <definedName name="aaif" localSheetId="12" hidden="1">{#N/A,#N/A,FALSE,"단축1";#N/A,#N/A,FALSE,"단축2";#N/A,#N/A,FALSE,"단축3";#N/A,#N/A,FALSE,"장축";#N/A,#N/A,FALSE,"4WD"}</definedName>
    <definedName name="aaif" localSheetId="20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 localSheetId="20">#REF!</definedName>
    <definedName name="AAPRT2">#REF!</definedName>
    <definedName name="AAPRT3" localSheetId="20">#REF!</definedName>
    <definedName name="AAPRT3">#REF!</definedName>
    <definedName name="AAPRT4" localSheetId="20">#REF!</definedName>
    <definedName name="AAPRT4">#REF!</definedName>
    <definedName name="Aas" localSheetId="8" hidden="1">{#N/A,#N/A,FALSE,"을지 (4)";#N/A,#N/A,FALSE,"을지 (5)";#N/A,#N/A,FALSE,"을지 (6)"}</definedName>
    <definedName name="Aas" localSheetId="9" hidden="1">{#N/A,#N/A,FALSE,"을지 (4)";#N/A,#N/A,FALSE,"을지 (5)";#N/A,#N/A,FALSE,"을지 (6)"}</definedName>
    <definedName name="Aas" localSheetId="10" hidden="1">{#N/A,#N/A,FALSE,"을지 (4)";#N/A,#N/A,FALSE,"을지 (5)";#N/A,#N/A,FALSE,"을지 (6)"}</definedName>
    <definedName name="Aas" localSheetId="11" hidden="1">{#N/A,#N/A,FALSE,"을지 (4)";#N/A,#N/A,FALSE,"을지 (5)";#N/A,#N/A,FALSE,"을지 (6)"}</definedName>
    <definedName name="Aas" localSheetId="12" hidden="1">{#N/A,#N/A,FALSE,"을지 (4)";#N/A,#N/A,FALSE,"을지 (5)";#N/A,#N/A,FALSE,"을지 (6)"}</definedName>
    <definedName name="Aas" localSheetId="13" hidden="1">{#N/A,#N/A,FALSE,"을지 (4)";#N/A,#N/A,FALSE,"을지 (5)";#N/A,#N/A,FALSE,"을지 (6)"}</definedName>
    <definedName name="Aas" localSheetId="14" hidden="1">{#N/A,#N/A,FALSE,"을지 (4)";#N/A,#N/A,FALSE,"을지 (5)";#N/A,#N/A,FALSE,"을지 (6)"}</definedName>
    <definedName name="Aas" localSheetId="20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12" hidden="1">{#N/A,#N/A,TRUE,"일정"}</definedName>
    <definedName name="AAT" localSheetId="20" hidden="1">{#N/A,#N/A,TRUE,"일정"}</definedName>
    <definedName name="AAT" hidden="1">{#N/A,#N/A,TRUE,"일정"}</definedName>
    <definedName name="AB" localSheetId="20" hidden="1">#REF!</definedName>
    <definedName name="AB" hidden="1">#REF!</definedName>
    <definedName name="AbbPandL" localSheetId="20">'[178]P&amp;L'!#REF!</definedName>
    <definedName name="AbbPandL">'[178]P&amp;L'!#REF!</definedName>
    <definedName name="abbreviations" localSheetId="8" hidden="1">{"'매출'!$A$1:$I$22"}</definedName>
    <definedName name="abbreviations" localSheetId="9" hidden="1">{"'매출'!$A$1:$I$22"}</definedName>
    <definedName name="abbreviations" localSheetId="10" hidden="1">{"'매출'!$A$1:$I$22"}</definedName>
    <definedName name="abbreviations" localSheetId="11" hidden="1">{"'매출'!$A$1:$I$22"}</definedName>
    <definedName name="abbreviations" localSheetId="12" hidden="1">{"'매출'!$A$1:$I$22"}</definedName>
    <definedName name="abbreviations" localSheetId="13" hidden="1">{"'매출'!$A$1:$I$22"}</definedName>
    <definedName name="abbreviations" localSheetId="14" hidden="1">{"'매출'!$A$1:$I$22"}</definedName>
    <definedName name="abbreviations" localSheetId="20" hidden="1">{"'매출'!$A$1:$I$22"}</definedName>
    <definedName name="abbreviations" localSheetId="18" hidden="1">{"'매출'!$A$1:$I$22"}</definedName>
    <definedName name="abbreviations" hidden="1">{"'매출'!$A$1:$I$22"}</definedName>
    <definedName name="AbbSales">'[179]P&amp;L'!#REF!</definedName>
    <definedName name="ABC" localSheetId="8" hidden="1">{#N/A,#N/A,FALSE,"3가";#N/A,#N/A,FALSE,"3나";#N/A,#N/A,FALSE,"3다"}</definedName>
    <definedName name="ABC" localSheetId="9" hidden="1">{#N/A,#N/A,FALSE,"3가";#N/A,#N/A,FALSE,"3나";#N/A,#N/A,FALSE,"3다"}</definedName>
    <definedName name="ABC" localSheetId="10" hidden="1">{#N/A,#N/A,FALSE,"3가";#N/A,#N/A,FALSE,"3나";#N/A,#N/A,FALSE,"3다"}</definedName>
    <definedName name="abc" localSheetId="11" hidden="1">[180]목표세부명세!#REF!</definedName>
    <definedName name="ABC" localSheetId="12" hidden="1">{#N/A,#N/A,FALSE,"3가";#N/A,#N/A,FALSE,"3나";#N/A,#N/A,FALSE,"3다"}</definedName>
    <definedName name="ABC" localSheetId="13" hidden="1">{#N/A,#N/A,FALSE,"3가";#N/A,#N/A,FALSE,"3나";#N/A,#N/A,FALSE,"3다"}</definedName>
    <definedName name="ABC" localSheetId="14" hidden="1">{#N/A,#N/A,FALSE,"3가";#N/A,#N/A,FALSE,"3나";#N/A,#N/A,FALSE,"3다"}</definedName>
    <definedName name="ABC" localSheetId="20" hidden="1">{#N/A,#N/A,FALSE,"3가";#N/A,#N/A,FALSE,"3나";#N/A,#N/A,FALSE,"3다"}</definedName>
    <definedName name="ABC" localSheetId="18" hidden="1">{#N/A,#N/A,FALSE,"3가";#N/A,#N/A,FALSE,"3나";#N/A,#N/A,FALSE,"3다"}</definedName>
    <definedName name="ABC" hidden="1">{#N/A,#N/A,FALSE,"3가";#N/A,#N/A,FALSE,"3나";#N/A,#N/A,FALSE,"3다"}</definedName>
    <definedName name="abcd" localSheetId="8" hidden="1">#REF!</definedName>
    <definedName name="abcd" localSheetId="9" hidden="1">#REF!</definedName>
    <definedName name="abcd" localSheetId="10" hidden="1">#REF!</definedName>
    <definedName name="abcd" localSheetId="11" hidden="1">#REF!</definedName>
    <definedName name="abcd" localSheetId="13" hidden="1">#REF!</definedName>
    <definedName name="abcd" localSheetId="14" hidden="1">#REF!</definedName>
    <definedName name="abcd" localSheetId="15" hidden="1">#REF!</definedName>
    <definedName name="abcd" localSheetId="20" hidden="1">#REF!</definedName>
    <definedName name="abcd" localSheetId="18">#REF!</definedName>
    <definedName name="abcd" hidden="1">#REF!</definedName>
    <definedName name="abcde" localSheetId="8" hidden="1">#REF!</definedName>
    <definedName name="abcde" localSheetId="9" hidden="1">#REF!</definedName>
    <definedName name="abcde" localSheetId="10" hidden="1">#REF!</definedName>
    <definedName name="abcde" localSheetId="11" hidden="1">#REF!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" hidden="1">#REF!</definedName>
    <definedName name="abcde" localSheetId="14" hidden="1">#REF!</definedName>
    <definedName name="abcde" localSheetId="15" hidden="1">#REF!</definedName>
    <definedName name="abcde" localSheetId="20" hidden="1">#REF!</definedName>
    <definedName name="abcde" hidden="1">#REF!</definedName>
    <definedName name="ABCDEF" localSheetId="8" hidden="1">{#N/A,#N/A,FALSE,"정공"}</definedName>
    <definedName name="ABCDEF" localSheetId="9" hidden="1">{#N/A,#N/A,FALSE,"정공"}</definedName>
    <definedName name="ABCDEF" localSheetId="10" hidden="1">{#N/A,#N/A,FALSE,"정공"}</definedName>
    <definedName name="ABCDEF" localSheetId="11" hidden="1">{#N/A,#N/A,FALSE,"정공"}</definedName>
    <definedName name="ABCDEF" localSheetId="12" hidden="1">{#N/A,#N/A,FALSE,"정공"}</definedName>
    <definedName name="ABCDEF" localSheetId="13" hidden="1">{#N/A,#N/A,FALSE,"정공"}</definedName>
    <definedName name="ABCDEF" localSheetId="14" hidden="1">{#N/A,#N/A,FALSE,"정공"}</definedName>
    <definedName name="ABCDEF" localSheetId="15" hidden="1">{#N/A,#N/A,FALSE,"정공"}</definedName>
    <definedName name="ABCDEF" localSheetId="20" hidden="1">{#N/A,#N/A,FALSE,"정공"}</definedName>
    <definedName name="ABCDEF" localSheetId="18" hidden="1">{#N/A,#N/A,FALSE,"정공"}</definedName>
    <definedName name="ABCDEF" hidden="1">{#N/A,#N/A,FALSE,"정공"}</definedName>
    <definedName name="abcdefg" localSheetId="8" hidden="1">#REF!</definedName>
    <definedName name="abcdefg" localSheetId="9" hidden="1">#REF!</definedName>
    <definedName name="abcdefg" localSheetId="10" hidden="1">#REF!</definedName>
    <definedName name="abcdefg" localSheetId="11" hidden="1">#REF!</definedName>
    <definedName name="abcdefg" localSheetId="13" hidden="1">#REF!</definedName>
    <definedName name="abcdefg" localSheetId="14" hidden="1">#REF!</definedName>
    <definedName name="abcdefg" localSheetId="15" hidden="1">#REF!</definedName>
    <definedName name="abcdefg" localSheetId="20" hidden="1">#REF!</definedName>
    <definedName name="abcdefg" hidden="1">#REF!</definedName>
    <definedName name="ABCD관리" localSheetId="8" hidden="1">{#N/A,#N/A,FALSE,"정공"}</definedName>
    <definedName name="ABCD관리" localSheetId="9" hidden="1">{#N/A,#N/A,FALSE,"정공"}</definedName>
    <definedName name="ABCD관리" localSheetId="10" hidden="1">{#N/A,#N/A,FALSE,"정공"}</definedName>
    <definedName name="ABCD관리" localSheetId="11" hidden="1">{#N/A,#N/A,FALSE,"정공"}</definedName>
    <definedName name="ABCD관리" localSheetId="12" hidden="1">{#N/A,#N/A,FALSE,"정공"}</definedName>
    <definedName name="ABCD관리" localSheetId="13" hidden="1">{#N/A,#N/A,FALSE,"정공"}</definedName>
    <definedName name="ABCD관리" localSheetId="14" hidden="1">{#N/A,#N/A,FALSE,"정공"}</definedName>
    <definedName name="ABCD관리" localSheetId="15" hidden="1">{#N/A,#N/A,FALSE,"정공"}</definedName>
    <definedName name="ABCD관리" localSheetId="20" hidden="1">{#N/A,#N/A,FALSE,"정공"}</definedName>
    <definedName name="ABCD관리" localSheetId="18" hidden="1">{#N/A,#N/A,FALSE,"정공"}</definedName>
    <definedName name="ABCD관리" hidden="1">{#N/A,#N/A,FALSE,"정공"}</definedName>
    <definedName name="ABD" localSheetId="8" hidden="1">{#N/A,#N/A,FALSE,"지침";#N/A,#N/A,FALSE,"환경분석";#N/A,#N/A,FALSE,"Sheet16"}</definedName>
    <definedName name="ABD" localSheetId="9" hidden="1">{#N/A,#N/A,FALSE,"지침";#N/A,#N/A,FALSE,"환경분석";#N/A,#N/A,FALSE,"Sheet16"}</definedName>
    <definedName name="ABD" localSheetId="10" hidden="1">{#N/A,#N/A,FALSE,"지침";#N/A,#N/A,FALSE,"환경분석";#N/A,#N/A,FALSE,"Sheet16"}</definedName>
    <definedName name="ABD" localSheetId="11" hidden="1">{#N/A,#N/A,FALSE,"지침";#N/A,#N/A,FALSE,"환경분석";#N/A,#N/A,FALSE,"Sheet16"}</definedName>
    <definedName name="ABD" localSheetId="12" hidden="1">{#N/A,#N/A,FALSE,"지침";#N/A,#N/A,FALSE,"환경분석";#N/A,#N/A,FALSE,"Sheet16"}</definedName>
    <definedName name="ABD" localSheetId="13" hidden="1">{#N/A,#N/A,FALSE,"지침";#N/A,#N/A,FALSE,"환경분석";#N/A,#N/A,FALSE,"Sheet16"}</definedName>
    <definedName name="ABD" localSheetId="14" hidden="1">{#N/A,#N/A,FALSE,"지침";#N/A,#N/A,FALSE,"환경분석";#N/A,#N/A,FALSE,"Sheet16"}</definedName>
    <definedName name="ABD" localSheetId="20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12" hidden="1">{#N/A,#N/A,FALSE,"지침";#N/A,#N/A,FALSE,"환경분석";#N/A,#N/A,FALSE,"Sheet16"}</definedName>
    <definedName name="ABG" localSheetId="20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8" hidden="1">{#N/A,#N/A,FALSE,"KMC최종회의(7월) 자료"}</definedName>
    <definedName name="abgfdrt" localSheetId="9" hidden="1">{#N/A,#N/A,FALSE,"KMC최종회의(7월) 자료"}</definedName>
    <definedName name="abgfdrt" localSheetId="10" hidden="1">{#N/A,#N/A,FALSE,"KMC최종회의(7월) 자료"}</definedName>
    <definedName name="abgfdrt" localSheetId="11" hidden="1">{#N/A,#N/A,FALSE,"KMC최종회의(7월) 자료"}</definedName>
    <definedName name="abgfdrt" localSheetId="12" hidden="1">{#N/A,#N/A,FALSE,"KMC최종회의(7월) 자료"}</definedName>
    <definedName name="abgfdrt" localSheetId="13" hidden="1">{#N/A,#N/A,FALSE,"KMC최종회의(7월) 자료"}</definedName>
    <definedName name="abgfdrt" localSheetId="14" hidden="1">{#N/A,#N/A,FALSE,"KMC최종회의(7월) 자료"}</definedName>
    <definedName name="abgfdrt" localSheetId="20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8" hidden="1">{#N/A,#N/A,FALSE,"지침";#N/A,#N/A,FALSE,"환경분석";#N/A,#N/A,FALSE,"Sheet16"}</definedName>
    <definedName name="ABX" localSheetId="9" hidden="1">{#N/A,#N/A,FALSE,"지침";#N/A,#N/A,FALSE,"환경분석";#N/A,#N/A,FALSE,"Sheet16"}</definedName>
    <definedName name="ABX" localSheetId="10" hidden="1">{#N/A,#N/A,FALSE,"지침";#N/A,#N/A,FALSE,"환경분석";#N/A,#N/A,FALSE,"Sheet16"}</definedName>
    <definedName name="ABX" localSheetId="11" hidden="1">{#N/A,#N/A,FALSE,"지침";#N/A,#N/A,FALSE,"환경분석";#N/A,#N/A,FALSE,"Sheet16"}</definedName>
    <definedName name="ABX" localSheetId="12" hidden="1">{#N/A,#N/A,FALSE,"지침";#N/A,#N/A,FALSE,"환경분석";#N/A,#N/A,FALSE,"Sheet16"}</definedName>
    <definedName name="ABX" localSheetId="13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20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8" hidden="1">{#N/A,#N/A,FALSE,"Aging Summary";#N/A,#N/A,FALSE,"Ratio Analysis";#N/A,#N/A,FALSE,"Test 120 Day Accts";#N/A,#N/A,FALSE,"Tickmarks"}</definedName>
    <definedName name="ac" localSheetId="9" hidden="1">{#N/A,#N/A,FALSE,"Aging Summary";#N/A,#N/A,FALSE,"Ratio Analysis";#N/A,#N/A,FALSE,"Test 120 Day Accts";#N/A,#N/A,FALSE,"Tickmarks"}</definedName>
    <definedName name="ac" localSheetId="10" hidden="1">{#N/A,#N/A,FALSE,"Aging Summary";#N/A,#N/A,FALSE,"Ratio Analysis";#N/A,#N/A,FALSE,"Test 120 Day Accts";#N/A,#N/A,FALSE,"Tickmarks"}</definedName>
    <definedName name="ac" localSheetId="11" hidden="1">{#N/A,#N/A,FALSE,"Aging Summary";#N/A,#N/A,FALSE,"Ratio Analysis";#N/A,#N/A,FALSE,"Test 120 Day Accts";#N/A,#N/A,FALSE,"Tickmarks"}</definedName>
    <definedName name="ac" localSheetId="12" hidden="1">{#N/A,#N/A,FALSE,"Aging Summary";#N/A,#N/A,FALSE,"Ratio Analysis";#N/A,#N/A,FALSE,"Test 120 Day Accts";#N/A,#N/A,FALSE,"Tickmarks"}</definedName>
    <definedName name="ac" localSheetId="13" hidden="1">{#N/A,#N/A,FALSE,"Aging Summary";#N/A,#N/A,FALSE,"Ratio Analysis";#N/A,#N/A,FALSE,"Test 120 Day Accts";#N/A,#N/A,FALSE,"Tickmarks"}</definedName>
    <definedName name="ac" localSheetId="14" hidden="1">{#N/A,#N/A,FALSE,"Aging Summary";#N/A,#N/A,FALSE,"Ratio Analysis";#N/A,#N/A,FALSE,"Test 120 Day Accts";#N/A,#N/A,FALSE,"Tickmarks"}</definedName>
    <definedName name="ac" localSheetId="20" hidden="1">{#N/A,#N/A,FALSE,"Aging Summary";#N/A,#N/A,FALSE,"Ratio Analysis";#N/A,#N/A,FALSE,"Test 120 Day Accts";#N/A,#N/A,FALSE,"Tickmarks"}</definedName>
    <definedName name="ac" localSheetId="18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8" hidden="1">{#N/A,#N/A,FALSE,"단축1";#N/A,#N/A,FALSE,"단축2";#N/A,#N/A,FALSE,"단축3";#N/A,#N/A,FALSE,"장축";#N/A,#N/A,FALSE,"4WD"}</definedName>
    <definedName name="ACB" localSheetId="9" hidden="1">{#N/A,#N/A,FALSE,"단축1";#N/A,#N/A,FALSE,"단축2";#N/A,#N/A,FALSE,"단축3";#N/A,#N/A,FALSE,"장축";#N/A,#N/A,FALSE,"4WD"}</definedName>
    <definedName name="ACB" localSheetId="10" hidden="1">{#N/A,#N/A,FALSE,"단축1";#N/A,#N/A,FALSE,"단축2";#N/A,#N/A,FALSE,"단축3";#N/A,#N/A,FALSE,"장축";#N/A,#N/A,FALSE,"4WD"}</definedName>
    <definedName name="ACB" localSheetId="11" hidden="1">{#N/A,#N/A,FALSE,"단축1";#N/A,#N/A,FALSE,"단축2";#N/A,#N/A,FALSE,"단축3";#N/A,#N/A,FALSE,"장축";#N/A,#N/A,FALSE,"4WD"}</definedName>
    <definedName name="acb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B" localSheetId="13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20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'[181]CoA map'!$A$3:$C$514</definedName>
    <definedName name="Acc_payable">'[182]Invested capital_VDF'!$C$16:$AE$16</definedName>
    <definedName name="Acc_payable_growth_fore" localSheetId="20">#REF!</definedName>
    <definedName name="Acc_payable_growth_fore">#REF!</definedName>
    <definedName name="Acc_Rec">'[182]Invested capital_VDF'!$C$7:$AE$7</definedName>
    <definedName name="Acc_Rec_growth_fore" localSheetId="20">#REF!</definedName>
    <definedName name="Acc_Rec_growth_fore">#REF!</definedName>
    <definedName name="Acc_Rec_turns">'[182]Invested capital_VDF'!$C$92:$Q$92</definedName>
    <definedName name="Accel_Ratio">'[182]Summary Page_VDF'!$E$9</definedName>
    <definedName name="Access_Button" localSheetId="12" hidden="1">"X98¿ùº°¸ÅÃâ_4¿ù____6¿ù¸ÅÃâ__2__List"</definedName>
    <definedName name="Access_Button" hidden="1">"X96년_재무제표_96년_대차대조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1" hidden="1">"C:\DATA\96DATA\96결산\96년 재무제표.mdb"</definedName>
    <definedName name="AccessDatabase" localSheetId="12" hidden="1">"C:\HMS\EPH\ETS1.mdb"</definedName>
    <definedName name="AccessDatabase" localSheetId="15" hidden="1">"C:\DATA\96DATA\96결산\96년 재무제표.mdb"</definedName>
    <definedName name="AccessDatabase" hidden="1">"C:\MSOffice\감가상각\depreciation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83]calendar!$F$72</definedName>
    <definedName name="Account">'[184]By Acct'!$B$105</definedName>
    <definedName name="ACCOUNTEDPERIODTYPE1" localSheetId="20">#REF!</definedName>
    <definedName name="ACCOUNTEDPERIODTYPE1">#REF!</definedName>
    <definedName name="Accounts">'[184]By Acct'!$B$108:$B$165</definedName>
    <definedName name="Accounts_Receivable" localSheetId="8">#REF!</definedName>
    <definedName name="Accounts_Receivable" localSheetId="9">#REF!</definedName>
    <definedName name="Accounts_Receivable" localSheetId="10">#REF!</definedName>
    <definedName name="Accounts_Receivable" localSheetId="11">#REF!</definedName>
    <definedName name="Accounts_Receivable" localSheetId="13">#REF!</definedName>
    <definedName name="Accounts_Receivable" localSheetId="14">#REF!</definedName>
    <definedName name="Accounts_Receivable" localSheetId="20">#REF!</definedName>
    <definedName name="Accounts_Receivable" localSheetId="18">#REF!</definedName>
    <definedName name="Accounts_Receivable">#REF!</definedName>
    <definedName name="Accrued_compensation">'[182]Invested capital_VDF'!$C$19:$AE$19</definedName>
    <definedName name="Accrued_compensation_growth_fore" localSheetId="20">#REF!</definedName>
    <definedName name="Accrued_compensation_growth_fore">#REF!</definedName>
    <definedName name="Accrued_expenses">'[182]Invested capital_VDF'!$C$17:$AE$17</definedName>
    <definedName name="Accrued_expenses_growth_fore" localSheetId="20">#REF!</definedName>
    <definedName name="Accrued_expenses_growth_fore">#REF!</definedName>
    <definedName name="ACCT_CODE">#N/A</definedName>
    <definedName name="AcctMethod" localSheetId="20">#REF!</definedName>
    <definedName name="AcctMethod">#REF!</definedName>
    <definedName name="Accum_Cap_Expenses">'[182]Invested capital_VDF'!$C$39:$AE$39</definedName>
    <definedName name="Accum_Cap_Expenses_growth_fore" localSheetId="20">#REF!</definedName>
    <definedName name="Accum_Cap_Expenses_growth_fore">#REF!</definedName>
    <definedName name="Accum_Goodwill_Amort">'[182]Invested capital_VDF'!$C$36:$AE$36</definedName>
    <definedName name="Accum_Goodwill_Amort_growth_fore" localSheetId="20">#REF!</definedName>
    <definedName name="Accum_Goodwill_Amort_growth_fore">#REF!</definedName>
    <definedName name="Accum_Other_Amort.">'[182]Invested capital_VDF'!$C$38:$AZ$38</definedName>
    <definedName name="accuprep" localSheetId="20">#REF!</definedName>
    <definedName name="accuprep">#REF!</definedName>
    <definedName name="ACDA" hidden="1">#N/A</definedName>
    <definedName name="acerf4" localSheetId="12" hidden="1">{"CostData",#N/A,FALSE,"Ethylene Price Model";"CostData2",#N/A,FALSE,"Input Assumptions"}</definedName>
    <definedName name="acerf4" localSheetId="20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5]#REF'!$B$6</definedName>
    <definedName name="ACON" localSheetId="12" hidden="1">{#N/A,#N/A,TRUE,"일정"}</definedName>
    <definedName name="ACON" localSheetId="20" hidden="1">{#N/A,#N/A,TRUE,"일정"}</definedName>
    <definedName name="ACON" hidden="1">{#N/A,#N/A,TRUE,"일정"}</definedName>
    <definedName name="acp">[166]ItemX!#REF!</definedName>
    <definedName name="Acq_TAX_BS_신설_AcqTAX">[186]Acq_TAX!$20:$20</definedName>
    <definedName name="Acq_TAX_CF_신설_AcqTAX">[186]Acq_TAX!$28:$28</definedName>
    <definedName name="Acq_TAX_PL_신설_Dep">[186]Acq_TAX!$24:$24</definedName>
    <definedName name="AcqCost" localSheetId="12">{"Client Name or Project Name"}</definedName>
    <definedName name="AcqCost" localSheetId="20">{"Client Name or Project Name"}</definedName>
    <definedName name="AcqCost">{"Client Name or Project Name"}</definedName>
    <definedName name="Acqs_Deduc_Rt">[186]Asm!$H$144</definedName>
    <definedName name="Acqs_TAX_Rt">[186]Asm!$H$143</definedName>
    <definedName name="ACQUIRE" localSheetId="20">#REF!</definedName>
    <definedName name="ACQUIRE">#REF!</definedName>
    <definedName name="acquirer_name" localSheetId="20">#REF!</definedName>
    <definedName name="acquirer_name">#REF!</definedName>
    <definedName name="Acquiror" localSheetId="20">#REF!</definedName>
    <definedName name="Acquiror">#REF!</definedName>
    <definedName name="AcquirorIndex" localSheetId="20">#REF!</definedName>
    <definedName name="AcquirorIndex">#REF!</definedName>
    <definedName name="ACR4차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2" hidden="1">{"ROCEIntNapLC",#N/A,FALSE,"Ethylene Price Model";"ROCEIntEPLC",#N/A,FALSE,"Ethylene Price Model"}</definedName>
    <definedName name="acreaf4" localSheetId="20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7]VascInt!#REF!</definedName>
    <definedName name="act" localSheetId="8">#REF!</definedName>
    <definedName name="act" localSheetId="9">#REF!</definedName>
    <definedName name="act" localSheetId="10">#REF!</definedName>
    <definedName name="act" localSheetId="11">#REF!</definedName>
    <definedName name="act" localSheetId="13">#REF!</definedName>
    <definedName name="act" localSheetId="14">#REF!</definedName>
    <definedName name="act" localSheetId="20">#REF!</definedName>
    <definedName name="act" localSheetId="18">#REF!</definedName>
    <definedName name="act">#REF!</definedName>
    <definedName name="Act_Date">[188]Volumes!$D$3:$O$3:'[188]Volumes'!$M$3</definedName>
    <definedName name="Act_Headcount_C" localSheetId="20">#REF!</definedName>
    <definedName name="Act_Headcount_C">#REF!</definedName>
    <definedName name="Act_Headcount_D" localSheetId="20">#REF!</definedName>
    <definedName name="Act_Headcount_D">#REF!</definedName>
    <definedName name="Act_Headcount_E" localSheetId="20">#REF!</definedName>
    <definedName name="Act_Headcount_E">#REF!</definedName>
    <definedName name="Act_Members">[189]Volumes!$D$22:$O$22</definedName>
    <definedName name="Act_New_Members">[189]Volumes!$D$45:$O$45</definedName>
    <definedName name="ACTEOH">#N/A</definedName>
    <definedName name="ActFeb" localSheetId="20">#REF!</definedName>
    <definedName name="ActFeb">#REF!</definedName>
    <definedName name="activation_feuille" localSheetId="8" hidden="1">#REF!</definedName>
    <definedName name="activation_feuille" localSheetId="9" hidden="1">#REF!</definedName>
    <definedName name="activation_feuille" localSheetId="10" hidden="1">#REF!</definedName>
    <definedName name="activation_feuille" localSheetId="11" hidden="1">#REF!</definedName>
    <definedName name="activation_feuille" localSheetId="13" hidden="1">#REF!</definedName>
    <definedName name="activation_feuille" localSheetId="14" hidden="1">#REF!</definedName>
    <definedName name="activation_feuille" localSheetId="20" hidden="1">#REF!</definedName>
    <definedName name="activation_feuille" hidden="1">#REF!</definedName>
    <definedName name="ActivityCodes">'[190]Activity Codes'!$A$2:$B$2348</definedName>
    <definedName name="ActJan" localSheetId="20">#REF!</definedName>
    <definedName name="ActJan">#REF!</definedName>
    <definedName name="ACwvu.시간대별예약." localSheetId="8" hidden="1">#REF!</definedName>
    <definedName name="ACwvu.시간대별예약." localSheetId="9" hidden="1">#REF!</definedName>
    <definedName name="ACwvu.시간대별예약." localSheetId="10" hidden="1">#REF!</definedName>
    <definedName name="ACwvu.시간대별예약." localSheetId="11" hidden="1">#REF!</definedName>
    <definedName name="ACwvu.시간대별예약." localSheetId="13" hidden="1">#REF!</definedName>
    <definedName name="ACwvu.시간대별예약." localSheetId="14" hidden="1">#REF!</definedName>
    <definedName name="ACwvu.시간대별예약." localSheetId="20" hidden="1">#REF!</definedName>
    <definedName name="ACwvu.시간대별예약." hidden="1">#REF!</definedName>
    <definedName name="ad" localSheetId="8" hidden="1">{#N/A,#N/A,FALSE,"Aging Summary";#N/A,#N/A,FALSE,"Ratio Analysis";#N/A,#N/A,FALSE,"Test 120 Day Accts";#N/A,#N/A,FALSE,"Tickmarks"}</definedName>
    <definedName name="ad" localSheetId="9" hidden="1">{#N/A,#N/A,FALSE,"Aging Summary";#N/A,#N/A,FALSE,"Ratio Analysis";#N/A,#N/A,FALSE,"Test 120 Day Accts";#N/A,#N/A,FALSE,"Tickmarks"}</definedName>
    <definedName name="ad" localSheetId="10" hidden="1">{#N/A,#N/A,FALSE,"Aging Summary";#N/A,#N/A,FALSE,"Ratio Analysis";#N/A,#N/A,FALSE,"Test 120 Day Accts";#N/A,#N/A,FALSE,"Tickmarks"}</definedName>
    <definedName name="ad" localSheetId="11" hidden="1">{#N/A,#N/A,TRUE,"Y생산";#N/A,#N/A,TRUE,"Y판매";#N/A,#N/A,TRUE,"Y총물량";#N/A,#N/A,TRUE,"Y능력";#N/A,#N/A,TRUE,"YKD"}</definedName>
    <definedName name="ad" localSheetId="12" hidden="1">{#N/A,#N/A,FALSE,"Aging Summary";#N/A,#N/A,FALSE,"Ratio Analysis";#N/A,#N/A,FALSE,"Test 120 Day Accts";#N/A,#N/A,FALSE,"Tickmarks"}</definedName>
    <definedName name="ad" localSheetId="13" hidden="1">{#N/A,#N/A,FALSE,"Aging Summary";#N/A,#N/A,FALSE,"Ratio Analysis";#N/A,#N/A,FALSE,"Test 120 Day Accts";#N/A,#N/A,FALSE,"Tickmarks"}</definedName>
    <definedName name="ad" localSheetId="14" hidden="1">{#N/A,#N/A,FALSE,"Aging Summary";#N/A,#N/A,FALSE,"Ratio Analysis";#N/A,#N/A,FALSE,"Test 120 Day Accts";#N/A,#N/A,FALSE,"Tickmarks"}</definedName>
    <definedName name="ad" localSheetId="20" hidden="1">{#N/A,#N/A,FALSE,"Aging Summary";#N/A,#N/A,FALSE,"Ratio Analysis";#N/A,#N/A,FALSE,"Test 120 Day Accts";#N/A,#N/A,FALSE,"Tickmarks"}</definedName>
    <definedName name="ad" localSheetId="18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 localSheetId="20">#REF!</definedName>
    <definedName name="ADAnchor1">#REF!</definedName>
    <definedName name="ADAnchor2" localSheetId="20">#REF!</definedName>
    <definedName name="ADAnchor2">#REF!</definedName>
    <definedName name="ADAS" localSheetId="12" hidden="1">{"'매출계획'!$D$2"}</definedName>
    <definedName name="ADAS" localSheetId="20" hidden="1">{"'매출계획'!$D$2"}</definedName>
    <definedName name="ADAS" hidden="1">{"'매출계획'!$D$2"}</definedName>
    <definedName name="ADC" localSheetId="8" hidden="1">#REF!</definedName>
    <definedName name="ADC" localSheetId="9" hidden="1">#REF!</definedName>
    <definedName name="ADC" localSheetId="10" hidden="1">#REF!</definedName>
    <definedName name="ADC" localSheetId="11" hidden="1">#REF!</definedName>
    <definedName name="ADC" localSheetId="13" hidden="1">#REF!</definedName>
    <definedName name="ADC" localSheetId="14" hidden="1">#REF!</definedName>
    <definedName name="ADC" localSheetId="20" hidden="1">#REF!</definedName>
    <definedName name="ADC" hidden="1">#REF!</definedName>
    <definedName name="adcd" localSheetId="8" hidden="1">{#N/A,#N/A,FALSE,"Sheet8";#N/A,#N/A,FALSE,"Sheet7"}</definedName>
    <definedName name="adcd" localSheetId="9" hidden="1">{#N/A,#N/A,FALSE,"Sheet8";#N/A,#N/A,FALSE,"Sheet7"}</definedName>
    <definedName name="adcd" localSheetId="10" hidden="1">{#N/A,#N/A,FALSE,"Sheet8";#N/A,#N/A,FALSE,"Sheet7"}</definedName>
    <definedName name="adcd" localSheetId="11" hidden="1">{#N/A,#N/A,FALSE,"Sheet8";#N/A,#N/A,FALSE,"Sheet7"}</definedName>
    <definedName name="adcd" localSheetId="12" hidden="1">{#N/A,#N/A,FALSE,"Sheet8";#N/A,#N/A,FALSE,"Sheet7"}</definedName>
    <definedName name="adcd" localSheetId="13" hidden="1">{#N/A,#N/A,FALSE,"Sheet8";#N/A,#N/A,FALSE,"Sheet7"}</definedName>
    <definedName name="adcd" localSheetId="14" hidden="1">{#N/A,#N/A,FALSE,"Sheet8";#N/A,#N/A,FALSE,"Sheet7"}</definedName>
    <definedName name="adcd" localSheetId="20" hidden="1">{#N/A,#N/A,FALSE,"Sheet8";#N/A,#N/A,FALSE,"Sheet7"}</definedName>
    <definedName name="adcd" hidden="1">{#N/A,#N/A,FALSE,"Sheet8";#N/A,#N/A,FALSE,"Sheet7"}</definedName>
    <definedName name="add" localSheetId="8" hidden="1">{#N/A,#N/A,FALSE,"Aging Summary";#N/A,#N/A,FALSE,"Ratio Analysis";#N/A,#N/A,FALSE,"Test 120 Day Accts";#N/A,#N/A,FALSE,"Tickmarks"}</definedName>
    <definedName name="add" localSheetId="9" hidden="1">{#N/A,#N/A,FALSE,"Aging Summary";#N/A,#N/A,FALSE,"Ratio Analysis";#N/A,#N/A,FALSE,"Test 120 Day Accts";#N/A,#N/A,FALSE,"Tickmarks"}</definedName>
    <definedName name="add" localSheetId="10" hidden="1">{#N/A,#N/A,FALSE,"Aging Summary";#N/A,#N/A,FALSE,"Ratio Analysis";#N/A,#N/A,FALSE,"Test 120 Day Accts";#N/A,#N/A,FALSE,"Tickmarks"}</definedName>
    <definedName name="add" localSheetId="11" hidden="1">{#N/A,#N/A,FALSE,"Aging Summary";#N/A,#N/A,FALSE,"Ratio Analysis";#N/A,#N/A,FALSE,"Test 120 Day Accts";#N/A,#N/A,FALSE,"Tickmarks"}</definedName>
    <definedName name="add" localSheetId="12" hidden="1">{#N/A,#N/A,FALSE,"Aging Summary";#N/A,#N/A,FALSE,"Ratio Analysis";#N/A,#N/A,FALSE,"Test 120 Day Accts";#N/A,#N/A,FALSE,"Tickmarks"}</definedName>
    <definedName name="add" localSheetId="13" hidden="1">{#N/A,#N/A,FALSE,"Aging Summary";#N/A,#N/A,FALSE,"Ratio Analysis";#N/A,#N/A,FALSE,"Test 120 Day Accts";#N/A,#N/A,FALSE,"Tickmarks"}</definedName>
    <definedName name="add" localSheetId="14" hidden="1">{#N/A,#N/A,FALSE,"Aging Summary";#N/A,#N/A,FALSE,"Ratio Analysis";#N/A,#N/A,FALSE,"Test 120 Day Accts";#N/A,#N/A,FALSE,"Tickmarks"}</definedName>
    <definedName name="add" localSheetId="20" hidden="1">{#N/A,#N/A,FALSE,"Aging Summary";#N/A,#N/A,FALSE,"Ratio Analysis";#N/A,#N/A,FALSE,"Test 120 Day Accts";#N/A,#N/A,FALSE,"Tickmarks"}</definedName>
    <definedName name="ADD" localSheetId="18">#REF!</definedName>
    <definedName name="add" hidden="1">{#N/A,#N/A,FALSE,"Aging Summary";#N/A,#N/A,FALSE,"Ratio Analysis";#N/A,#N/A,FALSE,"Test 120 Day Accts";#N/A,#N/A,FALSE,"Tickmarks"}</definedName>
    <definedName name="addd" localSheetId="8" hidden="1">#REF!</definedName>
    <definedName name="addd" localSheetId="9" hidden="1">#REF!</definedName>
    <definedName name="addd" localSheetId="10" hidden="1">#REF!</definedName>
    <definedName name="addd" localSheetId="11" hidden="1">#REF!</definedName>
    <definedName name="addd" localSheetId="13" hidden="1">#REF!</definedName>
    <definedName name="addd" localSheetId="14" hidden="1">#REF!</definedName>
    <definedName name="addd" localSheetId="20" hidden="1">#REF!</definedName>
    <definedName name="addd" hidden="1">#REF!</definedName>
    <definedName name="addgggrrrrr5" hidden="1">[21]A!$J$131:$U$131</definedName>
    <definedName name="ADF" localSheetId="8" hidden="1">{#N/A,#N/A,FALSE,"Aging Summary";#N/A,#N/A,FALSE,"Ratio Analysis";#N/A,#N/A,FALSE,"Test 120 Day Accts";#N/A,#N/A,FALSE,"Tickmarks"}</definedName>
    <definedName name="ADF" localSheetId="9" hidden="1">{#N/A,#N/A,FALSE,"Aging Summary";#N/A,#N/A,FALSE,"Ratio Analysis";#N/A,#N/A,FALSE,"Test 120 Day Accts";#N/A,#N/A,FALSE,"Tickmarks"}</definedName>
    <definedName name="ADF" localSheetId="10" hidden="1">{#N/A,#N/A,FALSE,"Aging Summary";#N/A,#N/A,FALSE,"Ratio Analysis";#N/A,#N/A,FALSE,"Test 120 Day Accts";#N/A,#N/A,FALSE,"Tickmarks"}</definedName>
    <definedName name="adf" localSheetId="11" hidden="1">{#N/A,#N/A,TRUE,"Y생산";#N/A,#N/A,TRUE,"Y판매";#N/A,#N/A,TRUE,"Y총물량";#N/A,#N/A,TRUE,"Y능력";#N/A,#N/A,TRUE,"YKD"}</definedName>
    <definedName name="ADF" localSheetId="12" hidden="1">{#N/A,#N/A,FALSE,"Aging Summary";#N/A,#N/A,FALSE,"Ratio Analysis";#N/A,#N/A,FALSE,"Test 120 Day Accts";#N/A,#N/A,FALSE,"Tickmarks"}</definedName>
    <definedName name="ADF" localSheetId="13" hidden="1">{#N/A,#N/A,FALSE,"Aging Summary";#N/A,#N/A,FALSE,"Ratio Analysis";#N/A,#N/A,FALSE,"Test 120 Day Accts";#N/A,#N/A,FALSE,"Tickmarks"}</definedName>
    <definedName name="ADF" localSheetId="14" hidden="1">{#N/A,#N/A,FALSE,"Aging Summary";#N/A,#N/A,FALSE,"Ratio Analysis";#N/A,#N/A,FALSE,"Test 120 Day Accts";#N/A,#N/A,FALSE,"Tickmarks"}</definedName>
    <definedName name="ADF" localSheetId="20" hidden="1">{#N/A,#N/A,FALSE,"Aging Summary";#N/A,#N/A,FALSE,"Ratio Analysis";#N/A,#N/A,FALSE,"Test 120 Day Accts";#N/A,#N/A,FALSE,"Tickmarks"}</definedName>
    <definedName name="ADF" localSheetId="1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8" hidden="1">{#N/A,#N/A,FALSE,"Aging Summary";#N/A,#N/A,FALSE,"Ratio Analysis";#N/A,#N/A,FALSE,"Test 120 Day Accts";#N/A,#N/A,FALSE,"Tickmarks"}</definedName>
    <definedName name="adf3qrqer" localSheetId="9" hidden="1">{#N/A,#N/A,FALSE,"Aging Summary";#N/A,#N/A,FALSE,"Ratio Analysis";#N/A,#N/A,FALSE,"Test 120 Day Accts";#N/A,#N/A,FALSE,"Tickmarks"}</definedName>
    <definedName name="adf3qrqer" localSheetId="10" hidden="1">{#N/A,#N/A,FALSE,"Aging Summary";#N/A,#N/A,FALSE,"Ratio Analysis";#N/A,#N/A,FALSE,"Test 120 Day Accts";#N/A,#N/A,FALSE,"Tickmarks"}</definedName>
    <definedName name="adf3qrqer" localSheetId="11" hidden="1">{#N/A,#N/A,FALSE,"Aging Summary";#N/A,#N/A,FALSE,"Ratio Analysis";#N/A,#N/A,FALSE,"Test 120 Day Accts";#N/A,#N/A,FALSE,"Tickmarks"}</definedName>
    <definedName name="adf3qrqer" localSheetId="12" hidden="1">{#N/A,#N/A,FALSE,"Aging Summary";#N/A,#N/A,FALSE,"Ratio Analysis";#N/A,#N/A,FALSE,"Test 120 Day Accts";#N/A,#N/A,FALSE,"Tickmarks"}</definedName>
    <definedName name="adf3qrqer" localSheetId="13" hidden="1">{#N/A,#N/A,FALSE,"Aging Summary";#N/A,#N/A,FALSE,"Ratio Analysis";#N/A,#N/A,FALSE,"Test 120 Day Accts";#N/A,#N/A,FALSE,"Tickmarks"}</definedName>
    <definedName name="adf3qrqer" localSheetId="14" hidden="1">{#N/A,#N/A,FALSE,"Aging Summary";#N/A,#N/A,FALSE,"Ratio Analysis";#N/A,#N/A,FALSE,"Test 120 Day Accts";#N/A,#N/A,FALSE,"Tickmarks"}</definedName>
    <definedName name="adf3qrqer" localSheetId="20" hidden="1">{#N/A,#N/A,FALSE,"Aging Summary";#N/A,#N/A,FALSE,"Ratio Analysis";#N/A,#N/A,FALSE,"Test 120 Day Accts";#N/A,#N/A,FALSE,"Tickmarks"}</definedName>
    <definedName name="adf3qrqer" localSheetId="18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8" hidden="1">{"'Desktop Inventory 현황'!$B$2:$O$35"}</definedName>
    <definedName name="adfs" localSheetId="9" hidden="1">{"'Desktop Inventory 현황'!$B$2:$O$35"}</definedName>
    <definedName name="adfs" localSheetId="10" hidden="1">{"'Desktop Inventory 현황'!$B$2:$O$35"}</definedName>
    <definedName name="adfs" localSheetId="11" hidden="1">{"'Desktop Inventory 현황'!$B$2:$O$35"}</definedName>
    <definedName name="adfs" localSheetId="12" hidden="1">{"'Desktop Inventory 현황'!$B$2:$O$35"}</definedName>
    <definedName name="adfs" localSheetId="13" hidden="1">{"'Desktop Inventory 현황'!$B$2:$O$35"}</definedName>
    <definedName name="adfs" localSheetId="14" hidden="1">{"'Desktop Inventory 현황'!$B$2:$O$35"}</definedName>
    <definedName name="adfs" localSheetId="20" hidden="1">{"'Desktop Inventory 현황'!$B$2:$O$35"}</definedName>
    <definedName name="adfs" hidden="1">{"'Desktop Inventory 현황'!$B$2:$O$35"}</definedName>
    <definedName name="ADG" localSheetId="12" hidden="1">{"'매출계획'!$D$2"}</definedName>
    <definedName name="ADG" localSheetId="20" hidden="1">{"'매출계획'!$D$2"}</definedName>
    <definedName name="ADG" hidden="1">{"'매출계획'!$D$2"}</definedName>
    <definedName name="adhfo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8" hidden="1">{"'Desktop Inventory 현황'!$B$2:$O$35"}</definedName>
    <definedName name="adi" localSheetId="9" hidden="1">{"'Desktop Inventory 현황'!$B$2:$O$35"}</definedName>
    <definedName name="adi" localSheetId="10" hidden="1">{"'Desktop Inventory 현황'!$B$2:$O$35"}</definedName>
    <definedName name="adi" localSheetId="11" hidden="1">{"'Desktop Inventory 현황'!$B$2:$O$35"}</definedName>
    <definedName name="adi" localSheetId="12" hidden="1">{"'Desktop Inventory 현황'!$B$2:$O$35"}</definedName>
    <definedName name="adi" localSheetId="13" hidden="1">{"'Desktop Inventory 현황'!$B$2:$O$35"}</definedName>
    <definedName name="adi" localSheetId="14" hidden="1">{"'Desktop Inventory 현황'!$B$2:$O$35"}</definedName>
    <definedName name="adi" localSheetId="20" hidden="1">{"'Desktop Inventory 현황'!$B$2:$O$35"}</definedName>
    <definedName name="adi" localSheetId="18" hidden="1">{"'Desktop Inventory 현황'!$B$2:$O$35"}</definedName>
    <definedName name="adi" hidden="1">{"'Desktop Inventory 현황'!$B$2:$O$35"}</definedName>
    <definedName name="Adj_net_oper_fore">#REF!</definedName>
    <definedName name="Adjusted_Common_Equity">'[182]Invested capital_VDF'!$C$80:$AE$80</definedName>
    <definedName name="Adjusted_Income_Available_to_Common">[182]NOPAT_VDF!$C$54:$AU$54</definedName>
    <definedName name="Adjusted_Net_Operating_Profit">[182]NOPAT_VDF!$C$26:$AU$26</definedName>
    <definedName name="ADLJFJDJ" localSheetId="12" hidden="1">{#N/A,#N/A,TRUE,"일정"}</definedName>
    <definedName name="ADLJFJDJ" localSheetId="20" hidden="1">{#N/A,#N/A,TRUE,"일정"}</definedName>
    <definedName name="ADLJFJDJ" hidden="1">{#N/A,#N/A,TRUE,"일정"}</definedName>
    <definedName name="ADS" localSheetId="8" hidden="1">{#N/A,#N/A,FALSE,"지침";#N/A,#N/A,FALSE,"환경분석";#N/A,#N/A,FALSE,"Sheet16"}</definedName>
    <definedName name="ADS" localSheetId="9" hidden="1">{#N/A,#N/A,FALSE,"지침";#N/A,#N/A,FALSE,"환경분석";#N/A,#N/A,FALSE,"Sheet16"}</definedName>
    <definedName name="ADS" localSheetId="10" hidden="1">{#N/A,#N/A,FALSE,"지침";#N/A,#N/A,FALSE,"환경분석";#N/A,#N/A,FALSE,"Sheet16"}</definedName>
    <definedName name="ADS" localSheetId="11" hidden="1">{#N/A,#N/A,FALSE,"지침";#N/A,#N/A,FALSE,"환경분석";#N/A,#N/A,FALSE,"Sheet16"}</definedName>
    <definedName name="ADS" localSheetId="12" hidden="1">{#N/A,#N/A,FALSE,"지침";#N/A,#N/A,FALSE,"환경분석";#N/A,#N/A,FALSE,"Sheet16"}</definedName>
    <definedName name="ADS" localSheetId="13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20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12" hidden="1">{#N/A,#N/A,FALSE,"Aging Summary";#N/A,#N/A,FALSE,"Ratio Analysis";#N/A,#N/A,FALSE,"Test 120 Day Accts";#N/A,#N/A,FALSE,"Tickmarks"}</definedName>
    <definedName name="adsas" localSheetId="20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8" hidden="1">{#N/A,#N/A,TRUE,"Y생산";#N/A,#N/A,TRUE,"Y판매";#N/A,#N/A,TRUE,"Y총물량";#N/A,#N/A,TRUE,"Y능력";#N/A,#N/A,TRUE,"YKD"}</definedName>
    <definedName name="ADSDF" localSheetId="9" hidden="1">{#N/A,#N/A,TRUE,"Y생산";#N/A,#N/A,TRUE,"Y판매";#N/A,#N/A,TRUE,"Y총물량";#N/A,#N/A,TRUE,"Y능력";#N/A,#N/A,TRUE,"YKD"}</definedName>
    <definedName name="ADSDF" localSheetId="10" hidden="1">{#N/A,#N/A,TRUE,"Y생산";#N/A,#N/A,TRUE,"Y판매";#N/A,#N/A,TRUE,"Y총물량";#N/A,#N/A,TRUE,"Y능력";#N/A,#N/A,TRUE,"YKD"}</definedName>
    <definedName name="ADSDF" localSheetId="11" hidden="1">{#N/A,#N/A,TRUE,"Y생산";#N/A,#N/A,TRUE,"Y판매";#N/A,#N/A,TRUE,"Y총물량";#N/A,#N/A,TRUE,"Y능력";#N/A,#N/A,TRUE,"YKD"}</definedName>
    <definedName name="ADSDF" localSheetId="12" hidden="1">{#N/A,#N/A,TRUE,"Y생산";#N/A,#N/A,TRUE,"Y판매";#N/A,#N/A,TRUE,"Y총물량";#N/A,#N/A,TRUE,"Y능력";#N/A,#N/A,TRUE,"YKD"}</definedName>
    <definedName name="ADSDF" localSheetId="13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20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8" hidden="1">{#N/A,#N/A,TRUE,"매출진척-1";#N/A,#N/A,TRUE,"매출진척-2";#N/A,#N/A,TRUE,"제품실적";#N/A,#N/A,TRUE,"RAC";#N/A,#N/A,TRUE,"PAC ";#N/A,#N/A,TRUE,"재고현황";#N/A,#N/A,TRUE,"공지사항"}</definedName>
    <definedName name="ADSF" localSheetId="9" hidden="1">{#N/A,#N/A,TRUE,"매출진척-1";#N/A,#N/A,TRUE,"매출진척-2";#N/A,#N/A,TRUE,"제품실적";#N/A,#N/A,TRUE,"RAC";#N/A,#N/A,TRUE,"PAC ";#N/A,#N/A,TRUE,"재고현황";#N/A,#N/A,TRUE,"공지사항"}</definedName>
    <definedName name="ADSF" localSheetId="10" hidden="1">{#N/A,#N/A,TRUE,"매출진척-1";#N/A,#N/A,TRUE,"매출진척-2";#N/A,#N/A,TRUE,"제품실적";#N/A,#N/A,TRUE,"RAC";#N/A,#N/A,TRUE,"PAC ";#N/A,#N/A,TRUE,"재고현황";#N/A,#N/A,TRUE,"공지사항"}</definedName>
    <definedName name="ADSF" localSheetId="11" hidden="1">{#N/A,#N/A,TRUE,"매출진척-1";#N/A,#N/A,TRUE,"매출진척-2";#N/A,#N/A,TRUE,"제품실적";#N/A,#N/A,TRUE,"RAC";#N/A,#N/A,TRUE,"PAC ";#N/A,#N/A,TRUE,"재고현황";#N/A,#N/A,TRUE,"공지사항"}</definedName>
    <definedName name="ADSF" localSheetId="12" hidden="1">{#N/A,#N/A,TRUE,"매출진척-1";#N/A,#N/A,TRUE,"매출진척-2";#N/A,#N/A,TRUE,"제품실적";#N/A,#N/A,TRUE,"RAC";#N/A,#N/A,TRUE,"PAC ";#N/A,#N/A,TRUE,"재고현황";#N/A,#N/A,TRUE,"공지사항"}</definedName>
    <definedName name="ADSF" localSheetId="13" hidden="1">{#N/A,#N/A,TRUE,"매출진척-1";#N/A,#N/A,TRUE,"매출진척-2";#N/A,#N/A,TRUE,"제품실적";#N/A,#N/A,TRUE,"RAC";#N/A,#N/A,TRUE,"PAC ";#N/A,#N/A,TRUE,"재고현황";#N/A,#N/A,TRUE,"공지사항"}</definedName>
    <definedName name="ADSF" localSheetId="14" hidden="1">{#N/A,#N/A,TRUE,"매출진척-1";#N/A,#N/A,TRUE,"매출진척-2";#N/A,#N/A,TRUE,"제품실적";#N/A,#N/A,TRUE,"RAC";#N/A,#N/A,TRUE,"PAC ";#N/A,#N/A,TRUE,"재고현황";#N/A,#N/A,TRUE,"공지사항"}</definedName>
    <definedName name="ADSF" localSheetId="20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12" hidden="1">{#N/A,#N/A,FALSE,"Sheet1"}</definedName>
    <definedName name="adsfa" localSheetId="20" hidden="1">{#N/A,#N/A,FALSE,"Sheet1"}</definedName>
    <definedName name="adsfa" hidden="1">{#N/A,#N/A,FALSE,"Sheet1"}</definedName>
    <definedName name="adt">[191]index!$C$7</definedName>
    <definedName name="adv_affiliates" localSheetId="8">#REF!</definedName>
    <definedName name="adv_affiliates" localSheetId="9">#REF!</definedName>
    <definedName name="adv_affiliates" localSheetId="10">#REF!</definedName>
    <definedName name="adv_affiliates" localSheetId="11">#REF!</definedName>
    <definedName name="adv_affiliates" localSheetId="13">#REF!</definedName>
    <definedName name="adv_affiliates" localSheetId="14">#REF!</definedName>
    <definedName name="adv_affiliates" localSheetId="20">#REF!</definedName>
    <definedName name="adv_affiliates" localSheetId="18">#REF!</definedName>
    <definedName name="adv_affiliates">#REF!</definedName>
    <definedName name="adv_ahna" localSheetId="8">#REF!</definedName>
    <definedName name="adv_ahna" localSheetId="9">#REF!</definedName>
    <definedName name="adv_ahna" localSheetId="10">#REF!</definedName>
    <definedName name="adv_ahna" localSheetId="11">#REF!</definedName>
    <definedName name="adv_ahna" localSheetId="13">#REF!</definedName>
    <definedName name="adv_ahna" localSheetId="14">#REF!</definedName>
    <definedName name="adv_ahna" localSheetId="20">#REF!</definedName>
    <definedName name="adv_ahna" localSheetId="18">#REF!</definedName>
    <definedName name="adv_ahna">#REF!</definedName>
    <definedName name="adv_consol" localSheetId="8">#REF!</definedName>
    <definedName name="adv_consol" localSheetId="9">#REF!</definedName>
    <definedName name="adv_consol" localSheetId="10">#REF!</definedName>
    <definedName name="adv_consol" localSheetId="11">#REF!</definedName>
    <definedName name="adv_consol" localSheetId="13">#REF!</definedName>
    <definedName name="adv_consol" localSheetId="14">#REF!</definedName>
    <definedName name="adv_consol" localSheetId="20">#REF!</definedName>
    <definedName name="adv_consol" localSheetId="18">#REF!</definedName>
    <definedName name="adv_consol">#REF!</definedName>
    <definedName name="adv_Parent" localSheetId="8">#REF!</definedName>
    <definedName name="adv_Parent" localSheetId="9">#REF!</definedName>
    <definedName name="adv_Parent" localSheetId="10">#REF!</definedName>
    <definedName name="adv_Parent" localSheetId="11">#REF!</definedName>
    <definedName name="adv_Parent" localSheetId="13">#REF!</definedName>
    <definedName name="adv_Parent" localSheetId="14">#REF!</definedName>
    <definedName name="adv_Parent" localSheetId="20">#REF!</definedName>
    <definedName name="adv_Parent" localSheetId="18">#REF!</definedName>
    <definedName name="adv_Parent">#REF!</definedName>
    <definedName name="adv_unconsol" localSheetId="8">#REF!</definedName>
    <definedName name="adv_unconsol" localSheetId="9">#REF!</definedName>
    <definedName name="adv_unconsol" localSheetId="10">#REF!</definedName>
    <definedName name="adv_unconsol" localSheetId="11">#REF!</definedName>
    <definedName name="adv_unconsol" localSheetId="13">#REF!</definedName>
    <definedName name="adv_unconsol" localSheetId="14">#REF!</definedName>
    <definedName name="adv_unconsol" localSheetId="20">#REF!</definedName>
    <definedName name="adv_unconsol" localSheetId="18">#REF!</definedName>
    <definedName name="adv_unconsol">#REF!</definedName>
    <definedName name="AD전환인력" localSheetId="8" hidden="1">{"'Desktop Inventory 현황'!$B$2:$O$35"}</definedName>
    <definedName name="AD전환인력" localSheetId="9" hidden="1">{"'Desktop Inventory 현황'!$B$2:$O$35"}</definedName>
    <definedName name="AD전환인력" localSheetId="10" hidden="1">{"'Desktop Inventory 현황'!$B$2:$O$35"}</definedName>
    <definedName name="AD전환인력" localSheetId="11" hidden="1">{"'Desktop Inventory 현황'!$B$2:$O$35"}</definedName>
    <definedName name="AD전환인력" localSheetId="12" hidden="1">{"'Desktop Inventory 현황'!$B$2:$O$35"}</definedName>
    <definedName name="AD전환인력" localSheetId="13" hidden="1">{"'Desktop Inventory 현황'!$B$2:$O$35"}</definedName>
    <definedName name="AD전환인력" localSheetId="14" hidden="1">{"'Desktop Inventory 현황'!$B$2:$O$35"}</definedName>
    <definedName name="AD전환인력" localSheetId="20" hidden="1">{"'Desktop Inventory 현황'!$B$2:$O$35"}</definedName>
    <definedName name="AD전환인력" localSheetId="18" hidden="1">{"'Desktop Inventory 현황'!$B$2:$O$35"}</definedName>
    <definedName name="AD전환인력" hidden="1">{"'Desktop Inventory 현황'!$B$2:$O$35"}</definedName>
    <definedName name="ae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8" hidden="1">{#N/A,#N/A,FALSE,"현장 NCR 분석";#N/A,#N/A,FALSE,"현장품질감사";#N/A,#N/A,FALSE,"현장품질감사"}</definedName>
    <definedName name="aed" localSheetId="9" hidden="1">{#N/A,#N/A,FALSE,"현장 NCR 분석";#N/A,#N/A,FALSE,"현장품질감사";#N/A,#N/A,FALSE,"현장품질감사"}</definedName>
    <definedName name="aed" localSheetId="10" hidden="1">{#N/A,#N/A,FALSE,"현장 NCR 분석";#N/A,#N/A,FALSE,"현장품질감사";#N/A,#N/A,FALSE,"현장품질감사"}</definedName>
    <definedName name="aed" localSheetId="11" hidden="1">{#N/A,#N/A,FALSE,"현장 NCR 분석";#N/A,#N/A,FALSE,"현장품질감사";#N/A,#N/A,FALSE,"현장품질감사"}</definedName>
    <definedName name="aed" localSheetId="12" hidden="1">{#N/A,#N/A,FALSE,"현장 NCR 분석";#N/A,#N/A,FALSE,"현장품질감사";#N/A,#N/A,FALSE,"현장품질감사"}</definedName>
    <definedName name="aed" localSheetId="13" hidden="1">{#N/A,#N/A,FALSE,"현장 NCR 분석";#N/A,#N/A,FALSE,"현장품질감사";#N/A,#N/A,FALSE,"현장품질감사"}</definedName>
    <definedName name="aed" localSheetId="14" hidden="1">{#N/A,#N/A,FALSE,"현장 NCR 분석";#N/A,#N/A,FALSE,"현장품질감사";#N/A,#N/A,FALSE,"현장품질감사"}</definedName>
    <definedName name="aed" localSheetId="20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12" hidden="1">{"'매출계획'!$D$2"}</definedName>
    <definedName name="AERG" localSheetId="20" hidden="1">{"'매출계획'!$D$2"}</definedName>
    <definedName name="AERG" hidden="1">{"'매출계획'!$D$2"}</definedName>
    <definedName name="aergaer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12" hidden="1">{"'매출계획'!$D$2"}</definedName>
    <definedName name="AERT" localSheetId="20" hidden="1">{"'매출계획'!$D$2"}</definedName>
    <definedName name="AERT" hidden="1">{"'매출계획'!$D$2"}</definedName>
    <definedName name="aewr" localSheetId="12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8" hidden="1">{#N/A,#N/A,FALSE,"Aging Summary";#N/A,#N/A,FALSE,"Ratio Analysis";#N/A,#N/A,FALSE,"Test 120 Day Accts";#N/A,#N/A,FALSE,"Tickmarks"}</definedName>
    <definedName name="AF" localSheetId="9" hidden="1">{#N/A,#N/A,FALSE,"Aging Summary";#N/A,#N/A,FALSE,"Ratio Analysis";#N/A,#N/A,FALSE,"Test 120 Day Accts";#N/A,#N/A,FALSE,"Tickmarks"}</definedName>
    <definedName name="AF" localSheetId="10" hidden="1">{#N/A,#N/A,FALSE,"Aging Summary";#N/A,#N/A,FALSE,"Ratio Analysis";#N/A,#N/A,FALSE,"Test 120 Day Accts";#N/A,#N/A,FALSE,"Tickmarks"}</definedName>
    <definedName name="af" localSheetId="11" hidden="1">{#N/A,#N/A,FALSE,"Aging Summary";#N/A,#N/A,FALSE,"Ratio Analysis";#N/A,#N/A,FALSE,"Test 120 Day Accts";#N/A,#N/A,FALSE,"Tickmarks"}</definedName>
    <definedName name="AF" localSheetId="12" hidden="1">{#N/A,#N/A,FALSE,"Aging Summary";#N/A,#N/A,FALSE,"Ratio Analysis";#N/A,#N/A,FALSE,"Test 120 Day Accts";#N/A,#N/A,FALSE,"Tickmarks"}</definedName>
    <definedName name="AF" localSheetId="13" hidden="1">{#N/A,#N/A,FALSE,"Aging Summary";#N/A,#N/A,FALSE,"Ratio Analysis";#N/A,#N/A,FALSE,"Test 120 Day Accts";#N/A,#N/A,FALSE,"Tickmarks"}</definedName>
    <definedName name="AF" localSheetId="14" hidden="1">{#N/A,#N/A,FALSE,"Aging Summary";#N/A,#N/A,FALSE,"Ratio Analysis";#N/A,#N/A,FALSE,"Test 120 Day Accts";#N/A,#N/A,FALSE,"Tickmarks"}</definedName>
    <definedName name="AF" localSheetId="20" hidden="1">{#N/A,#N/A,FALSE,"Aging Summary";#N/A,#N/A,FALSE,"Ratio Analysis";#N/A,#N/A,FALSE,"Test 120 Day Accts";#N/A,#N/A,FALSE,"Tickmarks"}</definedName>
    <definedName name="AF" localSheetId="18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12" hidden="1">{#N/A,#N/A,FALSE,"전력간선"}</definedName>
    <definedName name="AFAFAF" localSheetId="20" hidden="1">{#N/A,#N/A,FALSE,"전력간선"}</definedName>
    <definedName name="AFAFAF" hidden="1">{#N/A,#N/A,FALSE,"전력간선"}</definedName>
    <definedName name="afara" localSheetId="12" hidden="1">{"COPEGEPLC",#N/A,FALSE,"EG";"COPEPNapLC",#N/A,FALSE,"EG"}</definedName>
    <definedName name="afara" localSheetId="20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12" hidden="1">{"TabEthEPLC",#N/A,FALSE,"Ethylene Price Model";"TabEthNapLC",#N/A,FALSE,"Ethylene Price Model"}</definedName>
    <definedName name="afcraee" localSheetId="20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2" hidden="1">{"COPStyrEPLC",#N/A,FALSE,"Styrene";"COPStyrNapLC",#N/A,FALSE,"Styrene"}</definedName>
    <definedName name="afd" localSheetId="20" hidden="1">{"COPStyrEPLC",#N/A,FALSE,"Styrene";"COPStyrNapLC",#N/A,FALSE,"Styrene"}</definedName>
    <definedName name="afd" hidden="1">{"COPStyrEPLC",#N/A,FALSE,"Styrene";"COPStyrNapLC",#N/A,FALSE,"Styrene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12" hidden="1">{#N/A,#N/A,TRUE,"Assumptions";#N/A,#N/A,TRUE,"Sources of Revenue";#N/A,#N/A,TRUE,"P&amp;L";#N/A,#N/A,TRUE,"Bal. Sheet";#N/A,#N/A,TRUE,"Rights Issue &amp; X Adjustment";#N/A,#N/A,TRUE,"Transaction Model"}</definedName>
    <definedName name="afdasfa" localSheetId="20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8" hidden="1">{#N/A,#N/A,FALSE,"97년 투자계획 세부내역 "}</definedName>
    <definedName name="afdgdfhdfahdfah" localSheetId="9" hidden="1">{#N/A,#N/A,FALSE,"97년 투자계획 세부내역 "}</definedName>
    <definedName name="afdgdfhdfahdfah" localSheetId="10" hidden="1">{#N/A,#N/A,FALSE,"97년 투자계획 세부내역 "}</definedName>
    <definedName name="afdgdfhdfahdfah" localSheetId="11" hidden="1">{#N/A,#N/A,FALSE,"97년 투자계획 세부내역 "}</definedName>
    <definedName name="afdgdfhdfahdfah" localSheetId="12" hidden="1">{#N/A,#N/A,FALSE,"97년 투자계획 세부내역 "}</definedName>
    <definedName name="afdgdfhdfahdfah" localSheetId="13" hidden="1">{#N/A,#N/A,FALSE,"97년 투자계획 세부내역 "}</definedName>
    <definedName name="afdgdfhdfahdfah" localSheetId="14" hidden="1">{#N/A,#N/A,FALSE,"97년 투자계획 세부내역 "}</definedName>
    <definedName name="afdgdfhdfahdfah" localSheetId="20" hidden="1">{#N/A,#N/A,FALSE,"97년 투자계획 세부내역 "}</definedName>
    <definedName name="afdgdfhdfahdfah" hidden="1">{#N/A,#N/A,FALSE,"97년 투자계획 세부내역 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12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20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12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20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12" hidden="1">{#N/A,#N/A,FALSE,"단축1";#N/A,#N/A,FALSE,"단축2";#N/A,#N/A,FALSE,"단축3";#N/A,#N/A,FALSE,"장축";#N/A,#N/A,FALSE,"4WD"}</definedName>
    <definedName name="aff" localSheetId="20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12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20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92]안산기계장치!#REF!</definedName>
    <definedName name="AFS" localSheetId="8" hidden="1">{#N/A,#N/A,FALSE,"Aging Summary";#N/A,#N/A,FALSE,"Ratio Analysis";#N/A,#N/A,FALSE,"Test 120 Day Accts";#N/A,#N/A,FALSE,"Tickmarks"}</definedName>
    <definedName name="AFS" localSheetId="9" hidden="1">{#N/A,#N/A,FALSE,"Aging Summary";#N/A,#N/A,FALSE,"Ratio Analysis";#N/A,#N/A,FALSE,"Test 120 Day Accts";#N/A,#N/A,FALSE,"Tickmarks"}</definedName>
    <definedName name="AFS" localSheetId="10" hidden="1">{#N/A,#N/A,FALSE,"Aging Summary";#N/A,#N/A,FALSE,"Ratio Analysis";#N/A,#N/A,FALSE,"Test 120 Day Accts";#N/A,#N/A,FALSE,"Tickmarks"}</definedName>
    <definedName name="afs" localSheetId="11" hidden="1">{#N/A,#N/A,FALSE,"Aging Summary";#N/A,#N/A,FALSE,"Ratio Analysis";#N/A,#N/A,FALSE,"Test 120 Day Accts";#N/A,#N/A,FALSE,"Tickmarks"}</definedName>
    <definedName name="AFS" localSheetId="12" hidden="1">{#N/A,#N/A,FALSE,"Aging Summary";#N/A,#N/A,FALSE,"Ratio Analysis";#N/A,#N/A,FALSE,"Test 120 Day Accts";#N/A,#N/A,FALSE,"Tickmarks"}</definedName>
    <definedName name="AFS" localSheetId="13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20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8" hidden="1">{#N/A,#N/A,FALSE,"총괄수정"}</definedName>
    <definedName name="afsa" localSheetId="9" hidden="1">{#N/A,#N/A,FALSE,"총괄수정"}</definedName>
    <definedName name="afsa" localSheetId="10" hidden="1">{#N/A,#N/A,FALSE,"총괄수정"}</definedName>
    <definedName name="afsa" localSheetId="11" hidden="1">{#N/A,#N/A,FALSE,"총괄수정"}</definedName>
    <definedName name="afsa" localSheetId="12" hidden="1">{#N/A,#N/A,FALSE,"총괄수정"}</definedName>
    <definedName name="afsa" localSheetId="13" hidden="1">{#N/A,#N/A,FALSE,"총괄수정"}</definedName>
    <definedName name="afsa" localSheetId="14" hidden="1">{#N/A,#N/A,FALSE,"총괄수정"}</definedName>
    <definedName name="afsa" localSheetId="20" hidden="1">{#N/A,#N/A,FALSE,"총괄수정"}</definedName>
    <definedName name="afsa" hidden="1">{#N/A,#N/A,FALSE,"총괄수정"}</definedName>
    <definedName name="afsafadsf" localSheetId="12" hidden="1">{#N/A,#N/A,TRUE,"Assumptions";#N/A,#N/A,TRUE,"Sources of Revenue";#N/A,#N/A,TRUE,"P&amp;L";#N/A,#N/A,TRUE,"Bal. Sheet";#N/A,#N/A,TRUE,"Rights Issue &amp; X Adjustment";#N/A,#N/A,TRUE,"Transaction Model"}</definedName>
    <definedName name="afsafadsf" localSheetId="20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8" hidden="1">{#N/A,#N/A,FALSE,"Закрытые кредиты"}</definedName>
    <definedName name="afsf" localSheetId="9" hidden="1">{#N/A,#N/A,FALSE,"Закрытые кредиты"}</definedName>
    <definedName name="afsf" localSheetId="10" hidden="1">{#N/A,#N/A,FALSE,"Закрытые кредиты"}</definedName>
    <definedName name="afsf" localSheetId="11" hidden="1">{#N/A,#N/A,FALSE,"Закрытые кредиты"}</definedName>
    <definedName name="afsf" localSheetId="12" hidden="1">{#N/A,#N/A,FALSE,"Закрытые кредиты"}</definedName>
    <definedName name="afsf" localSheetId="13" hidden="1">{#N/A,#N/A,FALSE,"Закрытые кредиты"}</definedName>
    <definedName name="afsf" localSheetId="14" hidden="1">{#N/A,#N/A,FALSE,"Закрытые кредиты"}</definedName>
    <definedName name="afsf" localSheetId="15" hidden="1">{#N/A,#N/A,FALSE,"Закрытые кредиты"}</definedName>
    <definedName name="afsf" localSheetId="20" hidden="1">{#N/A,#N/A,FALSE,"Закрытые кредиты"}</definedName>
    <definedName name="afsf" hidden="1">{#N/A,#N/A,FALSE,"Закрытые кредиты"}</definedName>
    <definedName name="After_tax_charge">[182]NOPAT_VDF!$C$57:$AZ$57</definedName>
    <definedName name="After_Tax_charges_gains">[182]NOPAT_VDF!$C$86:$AZ$86</definedName>
    <definedName name="ag" localSheetId="8" hidden="1">{"SilPadMfgExpenses",#N/A,FALSE,"TP Fixed Exp."}</definedName>
    <definedName name="ag" localSheetId="9" hidden="1">{"SilPadMfgExpenses",#N/A,FALSE,"TP Fixed Exp."}</definedName>
    <definedName name="ag" localSheetId="10" hidden="1">{"SilPadMfgExpenses",#N/A,FALSE,"TP Fixed Exp."}</definedName>
    <definedName name="ag" localSheetId="11" hidden="1">{"SilPadMfgExpenses",#N/A,FALSE,"TP Fixed Exp."}</definedName>
    <definedName name="ag" localSheetId="12" hidden="1">{"SilPadMfgExpenses",#N/A,FALSE,"TP Fixed Exp."}</definedName>
    <definedName name="ag" localSheetId="13" hidden="1">{"SilPadMfgExpenses",#N/A,FALSE,"TP Fixed Exp."}</definedName>
    <definedName name="ag" localSheetId="14" hidden="1">{"SilPadMfgExpenses",#N/A,FALSE,"TP Fixed Exp."}</definedName>
    <definedName name="ag" localSheetId="20" hidden="1">{"SilPadMfgExpenses",#N/A,FALSE,"TP Fixed Exp."}</definedName>
    <definedName name="ag" hidden="1">{"SilPadMfgExpenses",#N/A,FALSE,"TP Fixed Exp."}</definedName>
    <definedName name="agdsaf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 localSheetId="20">#REF!</definedName>
    <definedName name="agedump">#REF!</definedName>
    <definedName name="agencydump" localSheetId="20">#REF!</definedName>
    <definedName name="agencydump">#REF!</definedName>
    <definedName name="AGENCYLY" localSheetId="20">#REF!</definedName>
    <definedName name="AGENCYLY">#REF!</definedName>
    <definedName name="AGENCYPLAN" localSheetId="20">#REF!</definedName>
    <definedName name="AGENCYPLAN">#REF!</definedName>
    <definedName name="AgeR" localSheetId="8">#REF!</definedName>
    <definedName name="AgeR" localSheetId="9">#REF!</definedName>
    <definedName name="AgeR" localSheetId="10">#REF!</definedName>
    <definedName name="AgeR" localSheetId="11">#REF!</definedName>
    <definedName name="AgeR" localSheetId="13">#REF!</definedName>
    <definedName name="AgeR" localSheetId="14">#REF!</definedName>
    <definedName name="AgeR" localSheetId="20">#REF!</definedName>
    <definedName name="AgeR" localSheetId="18">#REF!</definedName>
    <definedName name="AgeR">#REF!</definedName>
    <definedName name="AgeR1" localSheetId="8">#REF!</definedName>
    <definedName name="AgeR1" localSheetId="9">#REF!</definedName>
    <definedName name="AgeR1" localSheetId="10">#REF!</definedName>
    <definedName name="AgeR1" localSheetId="11">#REF!</definedName>
    <definedName name="AgeR1" localSheetId="13">#REF!</definedName>
    <definedName name="AgeR1" localSheetId="14">#REF!</definedName>
    <definedName name="AgeR1" localSheetId="20">#REF!</definedName>
    <definedName name="AgeR1" localSheetId="18">#REF!</definedName>
    <definedName name="AgeR1">#REF!</definedName>
    <definedName name="AgeR2" localSheetId="8">#REF!</definedName>
    <definedName name="AgeR2" localSheetId="9">#REF!</definedName>
    <definedName name="AgeR2" localSheetId="10">#REF!</definedName>
    <definedName name="AgeR2" localSheetId="11">#REF!</definedName>
    <definedName name="AgeR2" localSheetId="13">#REF!</definedName>
    <definedName name="AgeR2" localSheetId="14">#REF!</definedName>
    <definedName name="AgeR2" localSheetId="20">#REF!</definedName>
    <definedName name="AgeR2" localSheetId="18">#REF!</definedName>
    <definedName name="AgeR2">#REF!</definedName>
    <definedName name="AgeR3" localSheetId="8">#REF!</definedName>
    <definedName name="AgeR3" localSheetId="9">#REF!</definedName>
    <definedName name="AgeR3" localSheetId="10">#REF!</definedName>
    <definedName name="AgeR3" localSheetId="11">#REF!</definedName>
    <definedName name="AgeR3" localSheetId="13">#REF!</definedName>
    <definedName name="AgeR3" localSheetId="14">#REF!</definedName>
    <definedName name="AgeR3" localSheetId="20">#REF!</definedName>
    <definedName name="AgeR3" localSheetId="18">#REF!</definedName>
    <definedName name="AgeR3">#REF!</definedName>
    <definedName name="AgeR4" localSheetId="8">#REF!</definedName>
    <definedName name="AgeR4" localSheetId="9">#REF!</definedName>
    <definedName name="AgeR4" localSheetId="10">#REF!</definedName>
    <definedName name="AgeR4" localSheetId="11">#REF!</definedName>
    <definedName name="AgeR4" localSheetId="13">#REF!</definedName>
    <definedName name="AgeR4" localSheetId="14">#REF!</definedName>
    <definedName name="AgeR4" localSheetId="20">#REF!</definedName>
    <definedName name="AgeR4" localSheetId="18">#REF!</definedName>
    <definedName name="AgeR4">#REF!</definedName>
    <definedName name="AgeR5" localSheetId="8">#REF!</definedName>
    <definedName name="AgeR5" localSheetId="9">#REF!</definedName>
    <definedName name="AgeR5" localSheetId="10">#REF!</definedName>
    <definedName name="AgeR5" localSheetId="11">#REF!</definedName>
    <definedName name="AgeR5" localSheetId="13">#REF!</definedName>
    <definedName name="AgeR5" localSheetId="14">#REF!</definedName>
    <definedName name="AgeR5" localSheetId="20">#REF!</definedName>
    <definedName name="AgeR5" localSheetId="18">#REF!</definedName>
    <definedName name="AgeR5">#REF!</definedName>
    <definedName name="AgeR6" localSheetId="8">#REF!</definedName>
    <definedName name="AgeR6" localSheetId="9">#REF!</definedName>
    <definedName name="AgeR6" localSheetId="10">#REF!</definedName>
    <definedName name="AgeR6" localSheetId="11">#REF!</definedName>
    <definedName name="AgeR6" localSheetId="13">#REF!</definedName>
    <definedName name="AgeR6" localSheetId="14">#REF!</definedName>
    <definedName name="AgeR6" localSheetId="20">#REF!</definedName>
    <definedName name="AgeR6" localSheetId="18">#REF!</definedName>
    <definedName name="AgeR6">#REF!</definedName>
    <definedName name="agfgtg" hidden="1">[21]A!$J$4:$U$4</definedName>
    <definedName name="ah" localSheetId="8" hidden="1">{"SilPadPL",#N/A,FALSE,"Thermal Pdts. P &amp; L"}</definedName>
    <definedName name="ah" localSheetId="9" hidden="1">{"SilPadPL",#N/A,FALSE,"Thermal Pdts. P &amp; L"}</definedName>
    <definedName name="ah" localSheetId="10" hidden="1">{"SilPadPL",#N/A,FALSE,"Thermal Pdts. P &amp; L"}</definedName>
    <definedName name="ah" localSheetId="11" hidden="1">{"SilPadPL",#N/A,FALSE,"Thermal Pdts. P &amp; L"}</definedName>
    <definedName name="ah" localSheetId="12" hidden="1">{"SilPadPL",#N/A,FALSE,"Thermal Pdts. P &amp; L"}</definedName>
    <definedName name="ah" localSheetId="13" hidden="1">{"SilPadPL",#N/A,FALSE,"Thermal Pdts. P &amp; L"}</definedName>
    <definedName name="ah" localSheetId="14" hidden="1">{"SilPadPL",#N/A,FALSE,"Thermal Pdts. P &amp; L"}</definedName>
    <definedName name="ah" localSheetId="20" hidden="1">{"SilPadPL",#N/A,FALSE,"Thermal Pdts. P &amp; L"}</definedName>
    <definedName name="ah" hidden="1">{"SilPadPL",#N/A,FALSE,"Thermal Pdts. P &amp; L"}</definedName>
    <definedName name="ahdsjd" localSheetId="8" hidden="1">{#N/A,#N/A,FALSE,"현장 NCR 분석";#N/A,#N/A,FALSE,"현장품질감사";#N/A,#N/A,FALSE,"현장품질감사"}</definedName>
    <definedName name="ahdsjd" localSheetId="9" hidden="1">{#N/A,#N/A,FALSE,"현장 NCR 분석";#N/A,#N/A,FALSE,"현장품질감사";#N/A,#N/A,FALSE,"현장품질감사"}</definedName>
    <definedName name="ahdsjd" localSheetId="10" hidden="1">{#N/A,#N/A,FALSE,"현장 NCR 분석";#N/A,#N/A,FALSE,"현장품질감사";#N/A,#N/A,FALSE,"현장품질감사"}</definedName>
    <definedName name="ahdsjd" localSheetId="11" hidden="1">{#N/A,#N/A,FALSE,"현장 NCR 분석";#N/A,#N/A,FALSE,"현장품질감사";#N/A,#N/A,FALSE,"현장품질감사"}</definedName>
    <definedName name="ahdsjd" localSheetId="12" hidden="1">{#N/A,#N/A,FALSE,"현장 NCR 분석";#N/A,#N/A,FALSE,"현장품질감사";#N/A,#N/A,FALSE,"현장품질감사"}</definedName>
    <definedName name="ahdsjd" localSheetId="13" hidden="1">{#N/A,#N/A,FALSE,"현장 NCR 분석";#N/A,#N/A,FALSE,"현장품질감사";#N/A,#N/A,FALSE,"현장품질감사"}</definedName>
    <definedName name="ahdsjd" localSheetId="14" hidden="1">{#N/A,#N/A,FALSE,"현장 NCR 분석";#N/A,#N/A,FALSE,"현장품질감사";#N/A,#N/A,FALSE,"현장품질감사"}</definedName>
    <definedName name="ahdsjd" localSheetId="20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8" hidden="1">{"'Desktop Inventory 현황'!$B$2:$O$35"}</definedName>
    <definedName name="aidla" localSheetId="9" hidden="1">{"'Desktop Inventory 현황'!$B$2:$O$35"}</definedName>
    <definedName name="aidla" localSheetId="10" hidden="1">{"'Desktop Inventory 현황'!$B$2:$O$35"}</definedName>
    <definedName name="aidla" localSheetId="11" hidden="1">{"'Desktop Inventory 현황'!$B$2:$O$35"}</definedName>
    <definedName name="aidla" localSheetId="12" hidden="1">{"'Desktop Inventory 현황'!$B$2:$O$35"}</definedName>
    <definedName name="aidla" localSheetId="13" hidden="1">{"'Desktop Inventory 현황'!$B$2:$O$35"}</definedName>
    <definedName name="aidla" localSheetId="14" hidden="1">{"'Desktop Inventory 현황'!$B$2:$O$35"}</definedName>
    <definedName name="aidla" localSheetId="20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12" hidden="1">{#N/A,#N/A,FALSE,"이태원철근"}</definedName>
    <definedName name="AJ" localSheetId="20" hidden="1">{#N/A,#N/A,FALSE,"이태원철근"}</definedName>
    <definedName name="AJ" hidden="1">{#N/A,#N/A,FALSE,"이태원철근"}</definedName>
    <definedName name="ajdk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8" hidden="1">{"'Desktop Inventory 현황'!$B$2:$O$35"}</definedName>
    <definedName name="ajdla" localSheetId="9" hidden="1">{"'Desktop Inventory 현황'!$B$2:$O$35"}</definedName>
    <definedName name="ajdla" localSheetId="10" hidden="1">{"'Desktop Inventory 현황'!$B$2:$O$35"}</definedName>
    <definedName name="ajdla" localSheetId="11" hidden="1">{"'Desktop Inventory 현황'!$B$2:$O$35"}</definedName>
    <definedName name="ajdla" localSheetId="12" hidden="1">{"'Desktop Inventory 현황'!$B$2:$O$35"}</definedName>
    <definedName name="ajdla" localSheetId="13" hidden="1">{"'Desktop Inventory 현황'!$B$2:$O$35"}</definedName>
    <definedName name="ajdla" localSheetId="14" hidden="1">{"'Desktop Inventory 현황'!$B$2:$O$35"}</definedName>
    <definedName name="ajdla" localSheetId="20" hidden="1">{"'Desktop Inventory 현황'!$B$2:$O$35"}</definedName>
    <definedName name="ajdla" localSheetId="18" hidden="1">{"'Desktop Inventory 현황'!$B$2:$O$35"}</definedName>
    <definedName name="ajdla" hidden="1">{"'Desktop Inventory 현황'!$B$2:$O$35"}</definedName>
    <definedName name="AJE" localSheetId="8" hidden="1">{#N/A,#N/A,FALSE,"주요여수신";#N/A,#N/A,FALSE,"수신금리";#N/A,#N/A,FALSE,"대출금리";#N/A,#N/A,FALSE,"신규대출";#N/A,#N/A,FALSE,"총액대출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10" hidden="1">{#N/A,#N/A,FALSE,"주요여수신";#N/A,#N/A,FALSE,"수신금리";#N/A,#N/A,FALSE,"대출금리";#N/A,#N/A,FALSE,"신규대출";#N/A,#N/A,FALSE,"총액대출"}</definedName>
    <definedName name="AJE" localSheetId="11" hidden="1">{#N/A,#N/A,FALSE,"주요여수신";#N/A,#N/A,FALSE,"수신금리";#N/A,#N/A,FALSE,"대출금리";#N/A,#N/A,FALSE,"신규대출";#N/A,#N/A,FALSE,"총액대출"}</definedName>
    <definedName name="AJE" localSheetId="12" hidden="1">{#N/A,#N/A,FALSE,"주요여수신";#N/A,#N/A,FALSE,"수신금리";#N/A,#N/A,FALSE,"대출금리";#N/A,#N/A,FALSE,"신규대출";#N/A,#N/A,FALSE,"총액대출"}</definedName>
    <definedName name="AJE" localSheetId="13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20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8" hidden="1">{"'Sheet1'!$A$1:$H$36"}</definedName>
    <definedName name="AJE_List" localSheetId="9" hidden="1">{"'Sheet1'!$A$1:$H$36"}</definedName>
    <definedName name="AJE_List" localSheetId="10" hidden="1">{"'Sheet1'!$A$1:$H$36"}</definedName>
    <definedName name="AJE_List" localSheetId="11" hidden="1">{"'Sheet1'!$A$1:$H$36"}</definedName>
    <definedName name="AJE_List" localSheetId="12" hidden="1">{"'Sheet1'!$A$1:$H$36"}</definedName>
    <definedName name="AJE_List" localSheetId="13" hidden="1">{"'Sheet1'!$A$1:$H$36"}</definedName>
    <definedName name="AJE_List" localSheetId="14" hidden="1">{"'Sheet1'!$A$1:$H$36"}</definedName>
    <definedName name="AJE_List" localSheetId="15" hidden="1">{"'Sheet1'!$A$1:$H$36"}</definedName>
    <definedName name="AJE_List" localSheetId="20" hidden="1">{"'Sheet1'!$A$1:$H$36"}</definedName>
    <definedName name="AJE_List" hidden="1">{"'Sheet1'!$A$1:$H$36"}</definedName>
    <definedName name="aje확정">#REF!</definedName>
    <definedName name="akak" hidden="1">[193]시산표!#REF!</definedName>
    <definedName name="AKD" localSheetId="20">#REF!</definedName>
    <definedName name="AKD">#REF!</definedName>
    <definedName name="akdfjsldk" localSheetId="20">#REF!</definedName>
    <definedName name="akdfjsldk">#REF!</definedName>
    <definedName name="akfk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8" hidden="1">{"adj95mult",#N/A,FALSE,"COMPCO";"adj95est",#N/A,FALSE,"COMPCO"}</definedName>
    <definedName name="akfkfk" localSheetId="9" hidden="1">{"adj95mult",#N/A,FALSE,"COMPCO";"adj95est",#N/A,FALSE,"COMPCO"}</definedName>
    <definedName name="akfkfk" localSheetId="10" hidden="1">{"adj95mult",#N/A,FALSE,"COMPCO";"adj95est",#N/A,FALSE,"COMPCO"}</definedName>
    <definedName name="akfkfk" localSheetId="11" hidden="1">{"adj95mult",#N/A,FALSE,"COMPCO";"adj95est",#N/A,FALSE,"COMPCO"}</definedName>
    <definedName name="akfkfk" localSheetId="12" hidden="1">{"adj95mult",#N/A,FALSE,"COMPCO";"adj95est",#N/A,FALSE,"COMPCO"}</definedName>
    <definedName name="akfkfk" localSheetId="13" hidden="1">{"adj95mult",#N/A,FALSE,"COMPCO";"adj95est",#N/A,FALSE,"COMPCO"}</definedName>
    <definedName name="akfkfk" localSheetId="14" hidden="1">{"adj95mult",#N/A,FALSE,"COMPCO";"adj95est",#N/A,FALSE,"COMPCO"}</definedName>
    <definedName name="akfkfk" localSheetId="20" hidden="1">{"adj95mult",#N/A,FALSE,"COMPCO";"adj95est",#N/A,FALSE,"COMPCO"}</definedName>
    <definedName name="akfkfk" hidden="1">{"adj95mult",#N/A,FALSE,"COMPCO";"adj95est",#N/A,FALSE,"COMPCO"}</definedName>
    <definedName name="akiju" localSheetId="8" hidden="1">{#N/A,#N/A,FALSE,"현장 NCR 분석";#N/A,#N/A,FALSE,"현장품질감사";#N/A,#N/A,FALSE,"현장품질감사"}</definedName>
    <definedName name="akiju" localSheetId="9" hidden="1">{#N/A,#N/A,FALSE,"현장 NCR 분석";#N/A,#N/A,FALSE,"현장품질감사";#N/A,#N/A,FALSE,"현장품질감사"}</definedName>
    <definedName name="akiju" localSheetId="10" hidden="1">{#N/A,#N/A,FALSE,"현장 NCR 분석";#N/A,#N/A,FALSE,"현장품질감사";#N/A,#N/A,FALSE,"현장품질감사"}</definedName>
    <definedName name="akiju" localSheetId="11" hidden="1">{#N/A,#N/A,FALSE,"현장 NCR 분석";#N/A,#N/A,FALSE,"현장품질감사";#N/A,#N/A,FALSE,"현장품질감사"}</definedName>
    <definedName name="akiju" localSheetId="12" hidden="1">{#N/A,#N/A,FALSE,"현장 NCR 분석";#N/A,#N/A,FALSE,"현장품질감사";#N/A,#N/A,FALSE,"현장품질감사"}</definedName>
    <definedName name="akiju" localSheetId="13" hidden="1">{#N/A,#N/A,FALSE,"현장 NCR 분석";#N/A,#N/A,FALSE,"현장품질감사";#N/A,#N/A,FALSE,"현장품질감사"}</definedName>
    <definedName name="akiju" localSheetId="14" hidden="1">{#N/A,#N/A,FALSE,"현장 NCR 분석";#N/A,#N/A,FALSE,"현장품질감사";#N/A,#N/A,FALSE,"현장품질감사"}</definedName>
    <definedName name="akiju" localSheetId="20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12" hidden="1">{#N/A,#N/A,TRUE,"1호 과표세액";#N/A,#N/A,TRUE,"6호 첨부(익)";#N/A,#N/A,TRUE,"6-3호 퇴충";#N/A,#N/A,TRUE,"PL";#N/A,#N/A,TRUE,"BS";#N/A,#N/A,TRUE,"RE";#N/A,#N/A,TRUE,"표지"}</definedName>
    <definedName name="al" localSheetId="20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8" hidden="1">{#N/A,#N/A,FALSE,"Aging Summary";#N/A,#N/A,FALSE,"Ratio Analysis";#N/A,#N/A,FALSE,"Test 120 Day Accts";#N/A,#N/A,FALSE,"Tickmarks"}</definedName>
    <definedName name="ALA" localSheetId="9" hidden="1">{#N/A,#N/A,FALSE,"Aging Summary";#N/A,#N/A,FALSE,"Ratio Analysis";#N/A,#N/A,FALSE,"Test 120 Day Accts";#N/A,#N/A,FALSE,"Tickmarks"}</definedName>
    <definedName name="ALA" localSheetId="10" hidden="1">{#N/A,#N/A,FALSE,"Aging Summary";#N/A,#N/A,FALSE,"Ratio Analysis";#N/A,#N/A,FALSE,"Test 120 Day Accts";#N/A,#N/A,FALSE,"Tickmarks"}</definedName>
    <definedName name="ALA" localSheetId="11" hidden="1">{#N/A,#N/A,FALSE,"Aging Summary";#N/A,#N/A,FALSE,"Ratio Analysis";#N/A,#N/A,FALSE,"Test 120 Day Accts";#N/A,#N/A,FALSE,"Tickmarks"}</definedName>
    <definedName name="ALA" localSheetId="12" hidden="1">{#N/A,#N/A,FALSE,"Aging Summary";#N/A,#N/A,FALSE,"Ratio Analysis";#N/A,#N/A,FALSE,"Test 120 Day Accts";#N/A,#N/A,FALSE,"Tickmarks"}</definedName>
    <definedName name="ALA" localSheetId="13" hidden="1">{#N/A,#N/A,FALSE,"Aging Summary";#N/A,#N/A,FALSE,"Ratio Analysis";#N/A,#N/A,FALSE,"Test 120 Day Accts";#N/A,#N/A,FALSE,"Tickmarks"}</definedName>
    <definedName name="ALA" localSheetId="14" hidden="1">{#N/A,#N/A,FALSE,"Aging Summary";#N/A,#N/A,FALSE,"Ratio Analysis";#N/A,#N/A,FALSE,"Test 120 Day Accts";#N/A,#N/A,FALSE,"Tickmarks"}</definedName>
    <definedName name="ALA" localSheetId="20" hidden="1">{#N/A,#N/A,FALSE,"Aging Summary";#N/A,#N/A,FALSE,"Ratio Analysis";#N/A,#N/A,FALSE,"Test 120 Day Accts";#N/A,#N/A,FALSE,"Tickmarks"}</definedName>
    <definedName name="ALA" localSheetId="18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8" hidden="1">{#N/A,#N/A,TRUE,"경전'96(1)";#N/A,#N/A,TRUE,"경전'96 (2)"}</definedName>
    <definedName name="alf" localSheetId="9" hidden="1">{#N/A,#N/A,TRUE,"경전'96(1)";#N/A,#N/A,TRUE,"경전'96 (2)"}</definedName>
    <definedName name="alf" localSheetId="10" hidden="1">{#N/A,#N/A,TRUE,"경전'96(1)";#N/A,#N/A,TRUE,"경전'96 (2)"}</definedName>
    <definedName name="alf" localSheetId="11" hidden="1">{#N/A,#N/A,TRUE,"경전'96(1)";#N/A,#N/A,TRUE,"경전'96 (2)"}</definedName>
    <definedName name="alf" localSheetId="12" hidden="1">{#N/A,#N/A,TRUE,"경전'96(1)";#N/A,#N/A,TRUE,"경전'96 (2)"}</definedName>
    <definedName name="alf" localSheetId="13" hidden="1">{#N/A,#N/A,TRUE,"경전'96(1)";#N/A,#N/A,TRUE,"경전'96 (2)"}</definedName>
    <definedName name="alf" localSheetId="14" hidden="1">{#N/A,#N/A,TRUE,"경전'96(1)";#N/A,#N/A,TRUE,"경전'96 (2)"}</definedName>
    <definedName name="alf" localSheetId="20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8" hidden="1">{#N/A,#N/A,FALSE,"Aging Summary";#N/A,#N/A,FALSE,"Ratio Analysis";#N/A,#N/A,FALSE,"Test 120 Day Accts";#N/A,#N/A,FALSE,"Tickmarks"}</definedName>
    <definedName name="ALKFAL" localSheetId="9" hidden="1">{#N/A,#N/A,FALSE,"Aging Summary";#N/A,#N/A,FALSE,"Ratio Analysis";#N/A,#N/A,FALSE,"Test 120 Day Accts";#N/A,#N/A,FALSE,"Tickmarks"}</definedName>
    <definedName name="ALKFAL" localSheetId="10" hidden="1">{#N/A,#N/A,FALSE,"Aging Summary";#N/A,#N/A,FALSE,"Ratio Analysis";#N/A,#N/A,FALSE,"Test 120 Day Accts";#N/A,#N/A,FALSE,"Tickmarks"}</definedName>
    <definedName name="ALKFAL" localSheetId="11" hidden="1">{#N/A,#N/A,FALSE,"Aging Summary";#N/A,#N/A,FALSE,"Ratio Analysis";#N/A,#N/A,FALSE,"Test 120 Day Accts";#N/A,#N/A,FALSE,"Tickmarks"}</definedName>
    <definedName name="ALKFAL" localSheetId="12" hidden="1">{#N/A,#N/A,FALSE,"Aging Summary";#N/A,#N/A,FALSE,"Ratio Analysis";#N/A,#N/A,FALSE,"Test 120 Day Accts";#N/A,#N/A,FALSE,"Tickmarks"}</definedName>
    <definedName name="ALKFAL" localSheetId="13" hidden="1">{#N/A,#N/A,FALSE,"Aging Summary";#N/A,#N/A,FALSE,"Ratio Analysis";#N/A,#N/A,FALSE,"Test 120 Day Accts";#N/A,#N/A,FALSE,"Tickmarks"}</definedName>
    <definedName name="ALKFAL" localSheetId="14" hidden="1">{#N/A,#N/A,FALSE,"Aging Summary";#N/A,#N/A,FALSE,"Ratio Analysis";#N/A,#N/A,FALSE,"Test 120 Day Accts";#N/A,#N/A,FALSE,"Tickmarks"}</definedName>
    <definedName name="ALKFAL" localSheetId="20" hidden="1">{#N/A,#N/A,FALSE,"Aging Summary";#N/A,#N/A,FALSE,"Ratio Analysis";#N/A,#N/A,FALSE,"Test 120 Day Accts";#N/A,#N/A,FALSE,"Tickmarks"}</definedName>
    <definedName name="ALKFAL" localSheetId="18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94]Trends!$A$1:$N$365</definedName>
    <definedName name="ALLOCATION">[195]Voucher!#REF!</definedName>
    <definedName name="AllSegments" localSheetId="20">#REF!</definedName>
    <definedName name="AllSegments">#REF!</definedName>
    <definedName name="ALLTO" localSheetId="20">#REF!</definedName>
    <definedName name="ALLTO">#REF!</definedName>
    <definedName name="ALT" localSheetId="20">[196]Sheet2!#REF!</definedName>
    <definedName name="ALT">[196]Sheet2!#REF!</definedName>
    <definedName name="ALㅓ머" localSheetId="8" hidden="1">{#N/A,#N/A,FALSE,"UNIT";#N/A,#N/A,FALSE,"UNIT";#N/A,#N/A,FALSE,"계정"}</definedName>
    <definedName name="ALㅓ머" localSheetId="9" hidden="1">{#N/A,#N/A,FALSE,"UNIT";#N/A,#N/A,FALSE,"UNIT";#N/A,#N/A,FALSE,"계정"}</definedName>
    <definedName name="ALㅓ머" localSheetId="10" hidden="1">{#N/A,#N/A,FALSE,"UNIT";#N/A,#N/A,FALSE,"UNIT";#N/A,#N/A,FALSE,"계정"}</definedName>
    <definedName name="ALㅓ머" localSheetId="11" hidden="1">{#N/A,#N/A,FALSE,"UNIT";#N/A,#N/A,FALSE,"UNIT";#N/A,#N/A,FALSE,"계정"}</definedName>
    <definedName name="ALㅓ머" localSheetId="12" hidden="1">{#N/A,#N/A,FALSE,"UNIT";#N/A,#N/A,FALSE,"UNIT";#N/A,#N/A,FALSE,"계정"}</definedName>
    <definedName name="ALㅓ머" localSheetId="13" hidden="1">{#N/A,#N/A,FALSE,"UNIT";#N/A,#N/A,FALSE,"UNIT";#N/A,#N/A,FALSE,"계정"}</definedName>
    <definedName name="ALㅓ머" localSheetId="14" hidden="1">{#N/A,#N/A,FALSE,"UNIT";#N/A,#N/A,FALSE,"UNIT";#N/A,#N/A,FALSE,"계정"}</definedName>
    <definedName name="ALㅓ머" localSheetId="20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 localSheetId="20">#REF!</definedName>
    <definedName name="amortization_period">#REF!</definedName>
    <definedName name="amp" localSheetId="8">#REF!</definedName>
    <definedName name="amp" localSheetId="9">#REF!</definedName>
    <definedName name="amp" localSheetId="10">#REF!</definedName>
    <definedName name="amp" localSheetId="11">#REF!</definedName>
    <definedName name="amp" localSheetId="13">#REF!</definedName>
    <definedName name="amp" localSheetId="14">#REF!</definedName>
    <definedName name="amp" localSheetId="20">#REF!</definedName>
    <definedName name="amp" localSheetId="18">#REF!</definedName>
    <definedName name="amp">#REF!</definedName>
    <definedName name="AMS_200510" localSheetId="8">#REF!</definedName>
    <definedName name="AMS_200510" localSheetId="9">#REF!</definedName>
    <definedName name="AMS_200510" localSheetId="10">#REF!</definedName>
    <definedName name="AMS_200510" localSheetId="11">#REF!</definedName>
    <definedName name="AMS_200510" localSheetId="13">#REF!</definedName>
    <definedName name="AMS_200510" localSheetId="14">#REF!</definedName>
    <definedName name="AMS_200510" localSheetId="20">#REF!</definedName>
    <definedName name="AMS_200510" localSheetId="18">#REF!</definedName>
    <definedName name="AMS_200510">#REF!</definedName>
    <definedName name="Analyst">[197]ML_Model_Info!$B$8</definedName>
    <definedName name="Analyst_Email">[197]ML_Model_Info!$B$10</definedName>
    <definedName name="Analyst_Phone">[197]ML_Model_Info!$B$9</definedName>
    <definedName name="andy" localSheetId="8" hidden="1">{#N/A,#N/A,FALSE,"P.C.B"}</definedName>
    <definedName name="andy" localSheetId="9" hidden="1">{#N/A,#N/A,FALSE,"P.C.B"}</definedName>
    <definedName name="andy" localSheetId="10" hidden="1">{#N/A,#N/A,FALSE,"P.C.B"}</definedName>
    <definedName name="andy" localSheetId="11" hidden="1">{#N/A,#N/A,FALSE,"P.C.B"}</definedName>
    <definedName name="andy" localSheetId="12" hidden="1">{#N/A,#N/A,FALSE,"P.C.B"}</definedName>
    <definedName name="andy" localSheetId="13" hidden="1">{#N/A,#N/A,FALSE,"P.C.B"}</definedName>
    <definedName name="andy" localSheetId="14" hidden="1">{#N/A,#N/A,FALSE,"P.C.B"}</definedName>
    <definedName name="andy" localSheetId="20" hidden="1">{#N/A,#N/A,FALSE,"P.C.B"}</definedName>
    <definedName name="andy" hidden="1">{#N/A,#N/A,FALSE,"P.C.B"}</definedName>
    <definedName name="andy_1" localSheetId="8" hidden="1">{#N/A,#N/A,FALSE,"P.C.B"}</definedName>
    <definedName name="andy_1" localSheetId="9" hidden="1">{#N/A,#N/A,FALSE,"P.C.B"}</definedName>
    <definedName name="andy_1" localSheetId="10" hidden="1">{#N/A,#N/A,FALSE,"P.C.B"}</definedName>
    <definedName name="andy_1" localSheetId="11" hidden="1">{#N/A,#N/A,FALSE,"P.C.B"}</definedName>
    <definedName name="andy_1" localSheetId="12" hidden="1">{#N/A,#N/A,FALSE,"P.C.B"}</definedName>
    <definedName name="andy_1" localSheetId="13" hidden="1">{#N/A,#N/A,FALSE,"P.C.B"}</definedName>
    <definedName name="andy_1" localSheetId="14" hidden="1">{#N/A,#N/A,FALSE,"P.C.B"}</definedName>
    <definedName name="andy_1" localSheetId="20" hidden="1">{#N/A,#N/A,FALSE,"P.C.B"}</definedName>
    <definedName name="andy_1" hidden="1">{#N/A,#N/A,FALSE,"P.C.B"}</definedName>
    <definedName name="andy0" localSheetId="8" hidden="1">{#N/A,#N/A,FALSE,"P.C.B"}</definedName>
    <definedName name="andy0" localSheetId="9" hidden="1">{#N/A,#N/A,FALSE,"P.C.B"}</definedName>
    <definedName name="andy0" localSheetId="10" hidden="1">{#N/A,#N/A,FALSE,"P.C.B"}</definedName>
    <definedName name="andy0" localSheetId="11" hidden="1">{#N/A,#N/A,FALSE,"P.C.B"}</definedName>
    <definedName name="andy0" localSheetId="12" hidden="1">{#N/A,#N/A,FALSE,"P.C.B"}</definedName>
    <definedName name="andy0" localSheetId="13" hidden="1">{#N/A,#N/A,FALSE,"P.C.B"}</definedName>
    <definedName name="andy0" localSheetId="14" hidden="1">{#N/A,#N/A,FALSE,"P.C.B"}</definedName>
    <definedName name="andy0" localSheetId="20" hidden="1">{#N/A,#N/A,FALSE,"P.C.B"}</definedName>
    <definedName name="andy0" hidden="1">{#N/A,#N/A,FALSE,"P.C.B"}</definedName>
    <definedName name="andy0_1" localSheetId="8" hidden="1">{#N/A,#N/A,FALSE,"P.C.B"}</definedName>
    <definedName name="andy0_1" localSheetId="9" hidden="1">{#N/A,#N/A,FALSE,"P.C.B"}</definedName>
    <definedName name="andy0_1" localSheetId="10" hidden="1">{#N/A,#N/A,FALSE,"P.C.B"}</definedName>
    <definedName name="andy0_1" localSheetId="11" hidden="1">{#N/A,#N/A,FALSE,"P.C.B"}</definedName>
    <definedName name="andy0_1" localSheetId="12" hidden="1">{#N/A,#N/A,FALSE,"P.C.B"}</definedName>
    <definedName name="andy0_1" localSheetId="13" hidden="1">{#N/A,#N/A,FALSE,"P.C.B"}</definedName>
    <definedName name="andy0_1" localSheetId="14" hidden="1">{#N/A,#N/A,FALSE,"P.C.B"}</definedName>
    <definedName name="andy0_1" localSheetId="20" hidden="1">{#N/A,#N/A,FALSE,"P.C.B"}</definedName>
    <definedName name="andy0_1" hidden="1">{#N/A,#N/A,FALSE,"P.C.B"}</definedName>
    <definedName name="andy00" localSheetId="8" hidden="1">{#N/A,#N/A,FALSE,"P.C.B"}</definedName>
    <definedName name="andy00" localSheetId="9" hidden="1">{#N/A,#N/A,FALSE,"P.C.B"}</definedName>
    <definedName name="andy00" localSheetId="10" hidden="1">{#N/A,#N/A,FALSE,"P.C.B"}</definedName>
    <definedName name="andy00" localSheetId="11" hidden="1">{#N/A,#N/A,FALSE,"P.C.B"}</definedName>
    <definedName name="andy00" localSheetId="12" hidden="1">{#N/A,#N/A,FALSE,"P.C.B"}</definedName>
    <definedName name="andy00" localSheetId="13" hidden="1">{#N/A,#N/A,FALSE,"P.C.B"}</definedName>
    <definedName name="andy00" localSheetId="14" hidden="1">{#N/A,#N/A,FALSE,"P.C.B"}</definedName>
    <definedName name="andy00" localSheetId="20" hidden="1">{#N/A,#N/A,FALSE,"P.C.B"}</definedName>
    <definedName name="andy00" hidden="1">{#N/A,#N/A,FALSE,"P.C.B"}</definedName>
    <definedName name="andy00_1" localSheetId="8" hidden="1">{#N/A,#N/A,FALSE,"P.C.B"}</definedName>
    <definedName name="andy00_1" localSheetId="9" hidden="1">{#N/A,#N/A,FALSE,"P.C.B"}</definedName>
    <definedName name="andy00_1" localSheetId="10" hidden="1">{#N/A,#N/A,FALSE,"P.C.B"}</definedName>
    <definedName name="andy00_1" localSheetId="11" hidden="1">{#N/A,#N/A,FALSE,"P.C.B"}</definedName>
    <definedName name="andy00_1" localSheetId="12" hidden="1">{#N/A,#N/A,FALSE,"P.C.B"}</definedName>
    <definedName name="andy00_1" localSheetId="13" hidden="1">{#N/A,#N/A,FALSE,"P.C.B"}</definedName>
    <definedName name="andy00_1" localSheetId="14" hidden="1">{#N/A,#N/A,FALSE,"P.C.B"}</definedName>
    <definedName name="andy00_1" localSheetId="20" hidden="1">{#N/A,#N/A,FALSE,"P.C.B"}</definedName>
    <definedName name="andy00_1" hidden="1">{#N/A,#N/A,FALSE,"P.C.B"}</definedName>
    <definedName name="andy000" localSheetId="12" hidden="1">{#N/A,#N/A,FALSE,"P.C.B"}</definedName>
    <definedName name="andy000" localSheetId="20" hidden="1">{#N/A,#N/A,FALSE,"P.C.B"}</definedName>
    <definedName name="andy000" hidden="1">{#N/A,#N/A,FALSE,"P.C.B"}</definedName>
    <definedName name="andy01" localSheetId="8" hidden="1">{#N/A,#N/A,FALSE,"P.C.B"}</definedName>
    <definedName name="andy01" localSheetId="9" hidden="1">{#N/A,#N/A,FALSE,"P.C.B"}</definedName>
    <definedName name="andy01" localSheetId="10" hidden="1">{#N/A,#N/A,FALSE,"P.C.B"}</definedName>
    <definedName name="andy01" localSheetId="11" hidden="1">{#N/A,#N/A,FALSE,"P.C.B"}</definedName>
    <definedName name="andy01" localSheetId="12" hidden="1">{#N/A,#N/A,FALSE,"P.C.B"}</definedName>
    <definedName name="andy01" localSheetId="13" hidden="1">{#N/A,#N/A,FALSE,"P.C.B"}</definedName>
    <definedName name="andy01" localSheetId="14" hidden="1">{#N/A,#N/A,FALSE,"P.C.B"}</definedName>
    <definedName name="andy01" localSheetId="20" hidden="1">{#N/A,#N/A,FALSE,"P.C.B"}</definedName>
    <definedName name="andy01" hidden="1">{#N/A,#N/A,FALSE,"P.C.B"}</definedName>
    <definedName name="andy01_1" localSheetId="8" hidden="1">{#N/A,#N/A,FALSE,"P.C.B"}</definedName>
    <definedName name="andy01_1" localSheetId="9" hidden="1">{#N/A,#N/A,FALSE,"P.C.B"}</definedName>
    <definedName name="andy01_1" localSheetId="10" hidden="1">{#N/A,#N/A,FALSE,"P.C.B"}</definedName>
    <definedName name="andy01_1" localSheetId="11" hidden="1">{#N/A,#N/A,FALSE,"P.C.B"}</definedName>
    <definedName name="andy01_1" localSheetId="12" hidden="1">{#N/A,#N/A,FALSE,"P.C.B"}</definedName>
    <definedName name="andy01_1" localSheetId="13" hidden="1">{#N/A,#N/A,FALSE,"P.C.B"}</definedName>
    <definedName name="andy01_1" localSheetId="14" hidden="1">{#N/A,#N/A,FALSE,"P.C.B"}</definedName>
    <definedName name="andy01_1" localSheetId="20" hidden="1">{#N/A,#N/A,FALSE,"P.C.B"}</definedName>
    <definedName name="andy01_1" hidden="1">{#N/A,#N/A,FALSE,"P.C.B"}</definedName>
    <definedName name="andy09" localSheetId="8" hidden="1">{#N/A,#N/A,FALSE,"P.C.B"}</definedName>
    <definedName name="andy09" localSheetId="9" hidden="1">{#N/A,#N/A,FALSE,"P.C.B"}</definedName>
    <definedName name="andy09" localSheetId="10" hidden="1">{#N/A,#N/A,FALSE,"P.C.B"}</definedName>
    <definedName name="andy09" localSheetId="11" hidden="1">{#N/A,#N/A,FALSE,"P.C.B"}</definedName>
    <definedName name="andy09" localSheetId="12" hidden="1">{#N/A,#N/A,FALSE,"P.C.B"}</definedName>
    <definedName name="andy09" localSheetId="13" hidden="1">{#N/A,#N/A,FALSE,"P.C.B"}</definedName>
    <definedName name="andy09" localSheetId="14" hidden="1">{#N/A,#N/A,FALSE,"P.C.B"}</definedName>
    <definedName name="andy09" localSheetId="20" hidden="1">{#N/A,#N/A,FALSE,"P.C.B"}</definedName>
    <definedName name="andy09" hidden="1">{#N/A,#N/A,FALSE,"P.C.B"}</definedName>
    <definedName name="andy09_1" localSheetId="8" hidden="1">{#N/A,#N/A,FALSE,"P.C.B"}</definedName>
    <definedName name="andy09_1" localSheetId="9" hidden="1">{#N/A,#N/A,FALSE,"P.C.B"}</definedName>
    <definedName name="andy09_1" localSheetId="10" hidden="1">{#N/A,#N/A,FALSE,"P.C.B"}</definedName>
    <definedName name="andy09_1" localSheetId="11" hidden="1">{#N/A,#N/A,FALSE,"P.C.B"}</definedName>
    <definedName name="andy09_1" localSheetId="12" hidden="1">{#N/A,#N/A,FALSE,"P.C.B"}</definedName>
    <definedName name="andy09_1" localSheetId="13" hidden="1">{#N/A,#N/A,FALSE,"P.C.B"}</definedName>
    <definedName name="andy09_1" localSheetId="14" hidden="1">{#N/A,#N/A,FALSE,"P.C.B"}</definedName>
    <definedName name="andy09_1" localSheetId="20" hidden="1">{#N/A,#N/A,FALSE,"P.C.B"}</definedName>
    <definedName name="andy09_1" hidden="1">{#N/A,#N/A,FALSE,"P.C.B"}</definedName>
    <definedName name="andy1" localSheetId="8" hidden="1">{#N/A,#N/A,FALSE,"P.C.B"}</definedName>
    <definedName name="andy1" localSheetId="9" hidden="1">{#N/A,#N/A,FALSE,"P.C.B"}</definedName>
    <definedName name="andy1" localSheetId="10" hidden="1">{#N/A,#N/A,FALSE,"P.C.B"}</definedName>
    <definedName name="andy1" localSheetId="11" hidden="1">{#N/A,#N/A,FALSE,"P.C.B"}</definedName>
    <definedName name="andy1" localSheetId="12" hidden="1">{#N/A,#N/A,FALSE,"P.C.B"}</definedName>
    <definedName name="andy1" localSheetId="13" hidden="1">{#N/A,#N/A,FALSE,"P.C.B"}</definedName>
    <definedName name="andy1" localSheetId="14" hidden="1">{#N/A,#N/A,FALSE,"P.C.B"}</definedName>
    <definedName name="andy1" localSheetId="20" hidden="1">{#N/A,#N/A,FALSE,"P.C.B"}</definedName>
    <definedName name="andy1" hidden="1">{#N/A,#N/A,FALSE,"P.C.B"}</definedName>
    <definedName name="andy1_1" localSheetId="8" hidden="1">{#N/A,#N/A,FALSE,"P.C.B"}</definedName>
    <definedName name="andy1_1" localSheetId="9" hidden="1">{#N/A,#N/A,FALSE,"P.C.B"}</definedName>
    <definedName name="andy1_1" localSheetId="10" hidden="1">{#N/A,#N/A,FALSE,"P.C.B"}</definedName>
    <definedName name="andy1_1" localSheetId="11" hidden="1">{#N/A,#N/A,FALSE,"P.C.B"}</definedName>
    <definedName name="andy1_1" localSheetId="12" hidden="1">{#N/A,#N/A,FALSE,"P.C.B"}</definedName>
    <definedName name="andy1_1" localSheetId="13" hidden="1">{#N/A,#N/A,FALSE,"P.C.B"}</definedName>
    <definedName name="andy1_1" localSheetId="14" hidden="1">{#N/A,#N/A,FALSE,"P.C.B"}</definedName>
    <definedName name="andy1_1" localSheetId="20" hidden="1">{#N/A,#N/A,FALSE,"P.C.B"}</definedName>
    <definedName name="andy1_1" hidden="1">{#N/A,#N/A,FALSE,"P.C.B"}</definedName>
    <definedName name="andy11" localSheetId="8" hidden="1">{#N/A,#N/A,FALSE,"P.C.B"}</definedName>
    <definedName name="andy11" localSheetId="9" hidden="1">{#N/A,#N/A,FALSE,"P.C.B"}</definedName>
    <definedName name="andy11" localSheetId="10" hidden="1">{#N/A,#N/A,FALSE,"P.C.B"}</definedName>
    <definedName name="andy11" localSheetId="11" hidden="1">{#N/A,#N/A,FALSE,"P.C.B"}</definedName>
    <definedName name="andy11" localSheetId="12" hidden="1">{#N/A,#N/A,FALSE,"P.C.B"}</definedName>
    <definedName name="andy11" localSheetId="13" hidden="1">{#N/A,#N/A,FALSE,"P.C.B"}</definedName>
    <definedName name="andy11" localSheetId="14" hidden="1">{#N/A,#N/A,FALSE,"P.C.B"}</definedName>
    <definedName name="andy11" localSheetId="20" hidden="1">{#N/A,#N/A,FALSE,"P.C.B"}</definedName>
    <definedName name="andy11" hidden="1">{#N/A,#N/A,FALSE,"P.C.B"}</definedName>
    <definedName name="andy11_1" localSheetId="8" hidden="1">{#N/A,#N/A,FALSE,"P.C.B"}</definedName>
    <definedName name="andy11_1" localSheetId="9" hidden="1">{#N/A,#N/A,FALSE,"P.C.B"}</definedName>
    <definedName name="andy11_1" localSheetId="10" hidden="1">{#N/A,#N/A,FALSE,"P.C.B"}</definedName>
    <definedName name="andy11_1" localSheetId="11" hidden="1">{#N/A,#N/A,FALSE,"P.C.B"}</definedName>
    <definedName name="andy11_1" localSheetId="12" hidden="1">{#N/A,#N/A,FALSE,"P.C.B"}</definedName>
    <definedName name="andy11_1" localSheetId="13" hidden="1">{#N/A,#N/A,FALSE,"P.C.B"}</definedName>
    <definedName name="andy11_1" localSheetId="14" hidden="1">{#N/A,#N/A,FALSE,"P.C.B"}</definedName>
    <definedName name="andy11_1" localSheetId="20" hidden="1">{#N/A,#N/A,FALSE,"P.C.B"}</definedName>
    <definedName name="andy11_1" hidden="1">{#N/A,#N/A,FALSE,"P.C.B"}</definedName>
    <definedName name="andy13" localSheetId="8" hidden="1">{#N/A,#N/A,FALSE,"P.C.B"}</definedName>
    <definedName name="andy13" localSheetId="9" hidden="1">{#N/A,#N/A,FALSE,"P.C.B"}</definedName>
    <definedName name="andy13" localSheetId="10" hidden="1">{#N/A,#N/A,FALSE,"P.C.B"}</definedName>
    <definedName name="andy13" localSheetId="11" hidden="1">{#N/A,#N/A,FALSE,"P.C.B"}</definedName>
    <definedName name="andy13" localSheetId="12" hidden="1">{#N/A,#N/A,FALSE,"P.C.B"}</definedName>
    <definedName name="andy13" localSheetId="13" hidden="1">{#N/A,#N/A,FALSE,"P.C.B"}</definedName>
    <definedName name="andy13" localSheetId="14" hidden="1">{#N/A,#N/A,FALSE,"P.C.B"}</definedName>
    <definedName name="andy13" localSheetId="20" hidden="1">{#N/A,#N/A,FALSE,"P.C.B"}</definedName>
    <definedName name="andy13" hidden="1">{#N/A,#N/A,FALSE,"P.C.B"}</definedName>
    <definedName name="andy13_1" localSheetId="8" hidden="1">{#N/A,#N/A,FALSE,"P.C.B"}</definedName>
    <definedName name="andy13_1" localSheetId="9" hidden="1">{#N/A,#N/A,FALSE,"P.C.B"}</definedName>
    <definedName name="andy13_1" localSheetId="10" hidden="1">{#N/A,#N/A,FALSE,"P.C.B"}</definedName>
    <definedName name="andy13_1" localSheetId="11" hidden="1">{#N/A,#N/A,FALSE,"P.C.B"}</definedName>
    <definedName name="andy13_1" localSheetId="12" hidden="1">{#N/A,#N/A,FALSE,"P.C.B"}</definedName>
    <definedName name="andy13_1" localSheetId="13" hidden="1">{#N/A,#N/A,FALSE,"P.C.B"}</definedName>
    <definedName name="andy13_1" localSheetId="14" hidden="1">{#N/A,#N/A,FALSE,"P.C.B"}</definedName>
    <definedName name="andy13_1" localSheetId="20" hidden="1">{#N/A,#N/A,FALSE,"P.C.B"}</definedName>
    <definedName name="andy13_1" hidden="1">{#N/A,#N/A,FALSE,"P.C.B"}</definedName>
    <definedName name="andy44" localSheetId="8" hidden="1">{#N/A,#N/A,FALSE,"P.C.B"}</definedName>
    <definedName name="andy44" localSheetId="9" hidden="1">{#N/A,#N/A,FALSE,"P.C.B"}</definedName>
    <definedName name="andy44" localSheetId="10" hidden="1">{#N/A,#N/A,FALSE,"P.C.B"}</definedName>
    <definedName name="andy44" localSheetId="11" hidden="1">{#N/A,#N/A,FALSE,"P.C.B"}</definedName>
    <definedName name="andy44" localSheetId="12" hidden="1">{#N/A,#N/A,FALSE,"P.C.B"}</definedName>
    <definedName name="andy44" localSheetId="13" hidden="1">{#N/A,#N/A,FALSE,"P.C.B"}</definedName>
    <definedName name="andy44" localSheetId="14" hidden="1">{#N/A,#N/A,FALSE,"P.C.B"}</definedName>
    <definedName name="andy44" localSheetId="20" hidden="1">{#N/A,#N/A,FALSE,"P.C.B"}</definedName>
    <definedName name="andy44" hidden="1">{#N/A,#N/A,FALSE,"P.C.B"}</definedName>
    <definedName name="andy44_1" localSheetId="8" hidden="1">{#N/A,#N/A,FALSE,"P.C.B"}</definedName>
    <definedName name="andy44_1" localSheetId="9" hidden="1">{#N/A,#N/A,FALSE,"P.C.B"}</definedName>
    <definedName name="andy44_1" localSheetId="10" hidden="1">{#N/A,#N/A,FALSE,"P.C.B"}</definedName>
    <definedName name="andy44_1" localSheetId="11" hidden="1">{#N/A,#N/A,FALSE,"P.C.B"}</definedName>
    <definedName name="andy44_1" localSheetId="12" hidden="1">{#N/A,#N/A,FALSE,"P.C.B"}</definedName>
    <definedName name="andy44_1" localSheetId="13" hidden="1">{#N/A,#N/A,FALSE,"P.C.B"}</definedName>
    <definedName name="andy44_1" localSheetId="14" hidden="1">{#N/A,#N/A,FALSE,"P.C.B"}</definedName>
    <definedName name="andy44_1" localSheetId="20" hidden="1">{#N/A,#N/A,FALSE,"P.C.B"}</definedName>
    <definedName name="andy44_1" hidden="1">{#N/A,#N/A,FALSE,"P.C.B"}</definedName>
    <definedName name="andy55" localSheetId="8" hidden="1">{#N/A,#N/A,FALSE,"P.C.B"}</definedName>
    <definedName name="andy55" localSheetId="9" hidden="1">{#N/A,#N/A,FALSE,"P.C.B"}</definedName>
    <definedName name="andy55" localSheetId="10" hidden="1">{#N/A,#N/A,FALSE,"P.C.B"}</definedName>
    <definedName name="andy55" localSheetId="11" hidden="1">{#N/A,#N/A,FALSE,"P.C.B"}</definedName>
    <definedName name="andy55" localSheetId="12" hidden="1">{#N/A,#N/A,FALSE,"P.C.B"}</definedName>
    <definedName name="andy55" localSheetId="13" hidden="1">{#N/A,#N/A,FALSE,"P.C.B"}</definedName>
    <definedName name="andy55" localSheetId="14" hidden="1">{#N/A,#N/A,FALSE,"P.C.B"}</definedName>
    <definedName name="andy55" localSheetId="20" hidden="1">{#N/A,#N/A,FALSE,"P.C.B"}</definedName>
    <definedName name="andy55" hidden="1">{#N/A,#N/A,FALSE,"P.C.B"}</definedName>
    <definedName name="andy55_1" localSheetId="8" hidden="1">{#N/A,#N/A,FALSE,"P.C.B"}</definedName>
    <definedName name="andy55_1" localSheetId="9" hidden="1">{#N/A,#N/A,FALSE,"P.C.B"}</definedName>
    <definedName name="andy55_1" localSheetId="10" hidden="1">{#N/A,#N/A,FALSE,"P.C.B"}</definedName>
    <definedName name="andy55_1" localSheetId="11" hidden="1">{#N/A,#N/A,FALSE,"P.C.B"}</definedName>
    <definedName name="andy55_1" localSheetId="12" hidden="1">{#N/A,#N/A,FALSE,"P.C.B"}</definedName>
    <definedName name="andy55_1" localSheetId="13" hidden="1">{#N/A,#N/A,FALSE,"P.C.B"}</definedName>
    <definedName name="andy55_1" localSheetId="14" hidden="1">{#N/A,#N/A,FALSE,"P.C.B"}</definedName>
    <definedName name="andy55_1" localSheetId="20" hidden="1">{#N/A,#N/A,FALSE,"P.C.B"}</definedName>
    <definedName name="andy55_1" hidden="1">{#N/A,#N/A,FALSE,"P.C.B"}</definedName>
    <definedName name="andy67" localSheetId="8" hidden="1">{#N/A,#N/A,FALSE,"P.C.B"}</definedName>
    <definedName name="andy67" localSheetId="9" hidden="1">{#N/A,#N/A,FALSE,"P.C.B"}</definedName>
    <definedName name="andy67" localSheetId="10" hidden="1">{#N/A,#N/A,FALSE,"P.C.B"}</definedName>
    <definedName name="andy67" localSheetId="11" hidden="1">{#N/A,#N/A,FALSE,"P.C.B"}</definedName>
    <definedName name="andy67" localSheetId="12" hidden="1">{#N/A,#N/A,FALSE,"P.C.B"}</definedName>
    <definedName name="andy67" localSheetId="13" hidden="1">{#N/A,#N/A,FALSE,"P.C.B"}</definedName>
    <definedName name="andy67" localSheetId="14" hidden="1">{#N/A,#N/A,FALSE,"P.C.B"}</definedName>
    <definedName name="andy67" localSheetId="20" hidden="1">{#N/A,#N/A,FALSE,"P.C.B"}</definedName>
    <definedName name="andy67" hidden="1">{#N/A,#N/A,FALSE,"P.C.B"}</definedName>
    <definedName name="andy67_1" localSheetId="8" hidden="1">{#N/A,#N/A,FALSE,"P.C.B"}</definedName>
    <definedName name="andy67_1" localSheetId="9" hidden="1">{#N/A,#N/A,FALSE,"P.C.B"}</definedName>
    <definedName name="andy67_1" localSheetId="10" hidden="1">{#N/A,#N/A,FALSE,"P.C.B"}</definedName>
    <definedName name="andy67_1" localSheetId="11" hidden="1">{#N/A,#N/A,FALSE,"P.C.B"}</definedName>
    <definedName name="andy67_1" localSheetId="12" hidden="1">{#N/A,#N/A,FALSE,"P.C.B"}</definedName>
    <definedName name="andy67_1" localSheetId="13" hidden="1">{#N/A,#N/A,FALSE,"P.C.B"}</definedName>
    <definedName name="andy67_1" localSheetId="14" hidden="1">{#N/A,#N/A,FALSE,"P.C.B"}</definedName>
    <definedName name="andy67_1" localSheetId="20" hidden="1">{#N/A,#N/A,FALSE,"P.C.B"}</definedName>
    <definedName name="andy67_1" hidden="1">{#N/A,#N/A,FALSE,"P.C.B"}</definedName>
    <definedName name="andy88" localSheetId="8" hidden="1">{#N/A,#N/A,FALSE,"P.C.B"}</definedName>
    <definedName name="andy88" localSheetId="9" hidden="1">{#N/A,#N/A,FALSE,"P.C.B"}</definedName>
    <definedName name="andy88" localSheetId="10" hidden="1">{#N/A,#N/A,FALSE,"P.C.B"}</definedName>
    <definedName name="andy88" localSheetId="11" hidden="1">{#N/A,#N/A,FALSE,"P.C.B"}</definedName>
    <definedName name="andy88" localSheetId="12" hidden="1">{#N/A,#N/A,FALSE,"P.C.B"}</definedName>
    <definedName name="andy88" localSheetId="13" hidden="1">{#N/A,#N/A,FALSE,"P.C.B"}</definedName>
    <definedName name="andy88" localSheetId="14" hidden="1">{#N/A,#N/A,FALSE,"P.C.B"}</definedName>
    <definedName name="andy88" localSheetId="20" hidden="1">{#N/A,#N/A,FALSE,"P.C.B"}</definedName>
    <definedName name="andy88" hidden="1">{#N/A,#N/A,FALSE,"P.C.B"}</definedName>
    <definedName name="andy88_1" localSheetId="8" hidden="1">{#N/A,#N/A,FALSE,"P.C.B"}</definedName>
    <definedName name="andy88_1" localSheetId="9" hidden="1">{#N/A,#N/A,FALSE,"P.C.B"}</definedName>
    <definedName name="andy88_1" localSheetId="10" hidden="1">{#N/A,#N/A,FALSE,"P.C.B"}</definedName>
    <definedName name="andy88_1" localSheetId="11" hidden="1">{#N/A,#N/A,FALSE,"P.C.B"}</definedName>
    <definedName name="andy88_1" localSheetId="12" hidden="1">{#N/A,#N/A,FALSE,"P.C.B"}</definedName>
    <definedName name="andy88_1" localSheetId="13" hidden="1">{#N/A,#N/A,FALSE,"P.C.B"}</definedName>
    <definedName name="andy88_1" localSheetId="14" hidden="1">{#N/A,#N/A,FALSE,"P.C.B"}</definedName>
    <definedName name="andy88_1" localSheetId="20" hidden="1">{#N/A,#N/A,FALSE,"P.C.B"}</definedName>
    <definedName name="andy88_1" hidden="1">{#N/A,#N/A,FALSE,"P.C.B"}</definedName>
    <definedName name="andy99" localSheetId="8" hidden="1">{#N/A,#N/A,FALSE,"P.C.B"}</definedName>
    <definedName name="andy99" localSheetId="9" hidden="1">{#N/A,#N/A,FALSE,"P.C.B"}</definedName>
    <definedName name="andy99" localSheetId="10" hidden="1">{#N/A,#N/A,FALSE,"P.C.B"}</definedName>
    <definedName name="andy99" localSheetId="11" hidden="1">{#N/A,#N/A,FALSE,"P.C.B"}</definedName>
    <definedName name="andy99" localSheetId="12" hidden="1">{#N/A,#N/A,FALSE,"P.C.B"}</definedName>
    <definedName name="andy99" localSheetId="13" hidden="1">{#N/A,#N/A,FALSE,"P.C.B"}</definedName>
    <definedName name="andy99" localSheetId="14" hidden="1">{#N/A,#N/A,FALSE,"P.C.B"}</definedName>
    <definedName name="andy99" localSheetId="20" hidden="1">{#N/A,#N/A,FALSE,"P.C.B"}</definedName>
    <definedName name="andy99" hidden="1">{#N/A,#N/A,FALSE,"P.C.B"}</definedName>
    <definedName name="andy99_1" localSheetId="8" hidden="1">{#N/A,#N/A,FALSE,"P.C.B"}</definedName>
    <definedName name="andy99_1" localSheetId="9" hidden="1">{#N/A,#N/A,FALSE,"P.C.B"}</definedName>
    <definedName name="andy99_1" localSheetId="10" hidden="1">{#N/A,#N/A,FALSE,"P.C.B"}</definedName>
    <definedName name="andy99_1" localSheetId="11" hidden="1">{#N/A,#N/A,FALSE,"P.C.B"}</definedName>
    <definedName name="andy99_1" localSheetId="12" hidden="1">{#N/A,#N/A,FALSE,"P.C.B"}</definedName>
    <definedName name="andy99_1" localSheetId="13" hidden="1">{#N/A,#N/A,FALSE,"P.C.B"}</definedName>
    <definedName name="andy99_1" localSheetId="14" hidden="1">{#N/A,#N/A,FALSE,"P.C.B"}</definedName>
    <definedName name="andy99_1" localSheetId="20" hidden="1">{#N/A,#N/A,FALSE,"P.C.B"}</definedName>
    <definedName name="andy99_1" hidden="1">{#N/A,#N/A,FALSE,"P.C.B"}</definedName>
    <definedName name="andyii" localSheetId="8" hidden="1">{#N/A,#N/A,FALSE,"P.C.B"}</definedName>
    <definedName name="andyii" localSheetId="9" hidden="1">{#N/A,#N/A,FALSE,"P.C.B"}</definedName>
    <definedName name="andyii" localSheetId="10" hidden="1">{#N/A,#N/A,FALSE,"P.C.B"}</definedName>
    <definedName name="andyii" localSheetId="11" hidden="1">{#N/A,#N/A,FALSE,"P.C.B"}</definedName>
    <definedName name="andyii" localSheetId="12" hidden="1">{#N/A,#N/A,FALSE,"P.C.B"}</definedName>
    <definedName name="andyii" localSheetId="13" hidden="1">{#N/A,#N/A,FALSE,"P.C.B"}</definedName>
    <definedName name="andyii" localSheetId="14" hidden="1">{#N/A,#N/A,FALSE,"P.C.B"}</definedName>
    <definedName name="andyii" localSheetId="20" hidden="1">{#N/A,#N/A,FALSE,"P.C.B"}</definedName>
    <definedName name="andyii" hidden="1">{#N/A,#N/A,FALSE,"P.C.B"}</definedName>
    <definedName name="andyii_1" localSheetId="8" hidden="1">{#N/A,#N/A,FALSE,"P.C.B"}</definedName>
    <definedName name="andyii_1" localSheetId="9" hidden="1">{#N/A,#N/A,FALSE,"P.C.B"}</definedName>
    <definedName name="andyii_1" localSheetId="10" hidden="1">{#N/A,#N/A,FALSE,"P.C.B"}</definedName>
    <definedName name="andyii_1" localSheetId="11" hidden="1">{#N/A,#N/A,FALSE,"P.C.B"}</definedName>
    <definedName name="andyii_1" localSheetId="12" hidden="1">{#N/A,#N/A,FALSE,"P.C.B"}</definedName>
    <definedName name="andyii_1" localSheetId="13" hidden="1">{#N/A,#N/A,FALSE,"P.C.B"}</definedName>
    <definedName name="andyii_1" localSheetId="14" hidden="1">{#N/A,#N/A,FALSE,"P.C.B"}</definedName>
    <definedName name="andyii_1" localSheetId="20" hidden="1">{#N/A,#N/A,FALSE,"P.C.B"}</definedName>
    <definedName name="andyii_1" hidden="1">{#N/A,#N/A,FALSE,"P.C.B"}</definedName>
    <definedName name="andyiii" localSheetId="8" hidden="1">{#N/A,#N/A,FALSE,"P.C.B"}</definedName>
    <definedName name="andyiii" localSheetId="9" hidden="1">{#N/A,#N/A,FALSE,"P.C.B"}</definedName>
    <definedName name="andyiii" localSheetId="10" hidden="1">{#N/A,#N/A,FALSE,"P.C.B"}</definedName>
    <definedName name="andyiii" localSheetId="11" hidden="1">{#N/A,#N/A,FALSE,"P.C.B"}</definedName>
    <definedName name="andyiii" localSheetId="12" hidden="1">{#N/A,#N/A,FALSE,"P.C.B"}</definedName>
    <definedName name="andyiii" localSheetId="13" hidden="1">{#N/A,#N/A,FALSE,"P.C.B"}</definedName>
    <definedName name="andyiii" localSheetId="14" hidden="1">{#N/A,#N/A,FALSE,"P.C.B"}</definedName>
    <definedName name="andyiii" localSheetId="20" hidden="1">{#N/A,#N/A,FALSE,"P.C.B"}</definedName>
    <definedName name="andyiii" hidden="1">{#N/A,#N/A,FALSE,"P.C.B"}</definedName>
    <definedName name="andyiii_1" localSheetId="8" hidden="1">{#N/A,#N/A,FALSE,"P.C.B"}</definedName>
    <definedName name="andyiii_1" localSheetId="9" hidden="1">{#N/A,#N/A,FALSE,"P.C.B"}</definedName>
    <definedName name="andyiii_1" localSheetId="10" hidden="1">{#N/A,#N/A,FALSE,"P.C.B"}</definedName>
    <definedName name="andyiii_1" localSheetId="11" hidden="1">{#N/A,#N/A,FALSE,"P.C.B"}</definedName>
    <definedName name="andyiii_1" localSheetId="12" hidden="1">{#N/A,#N/A,FALSE,"P.C.B"}</definedName>
    <definedName name="andyiii_1" localSheetId="13" hidden="1">{#N/A,#N/A,FALSE,"P.C.B"}</definedName>
    <definedName name="andyiii_1" localSheetId="14" hidden="1">{#N/A,#N/A,FALSE,"P.C.B"}</definedName>
    <definedName name="andyiii_1" localSheetId="20" hidden="1">{#N/A,#N/A,FALSE,"P.C.B"}</definedName>
    <definedName name="andyiii_1" hidden="1">{#N/A,#N/A,FALSE,"P.C.B"}</definedName>
    <definedName name="ANFFIDRpGHLR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12" hidden="1">{"adj95mult",#N/A,FALSE,"COMPCO";"adj95est",#N/A,FALSE,"COMPCO"}</definedName>
    <definedName name="AOB" localSheetId="20" hidden="1">{"adj95mult",#N/A,FALSE,"COMPCO";"adj95est",#N/A,FALSE,"COMPCO"}</definedName>
    <definedName name="AOB" hidden="1">{"adj95mult",#N/A,FALSE,"COMPCO";"adj95est",#N/A,FALSE,"COMPCO"}</definedName>
    <definedName name="AOCN" localSheetId="8" hidden="1">{#N/A,#N/A,FALSE,"Aging Summary";#N/A,#N/A,FALSE,"Ratio Analysis";#N/A,#N/A,FALSE,"Test 120 Day Accts";#N/A,#N/A,FALSE,"Tickmarks"}</definedName>
    <definedName name="AOCN" localSheetId="9" hidden="1">{#N/A,#N/A,FALSE,"Aging Summary";#N/A,#N/A,FALSE,"Ratio Analysis";#N/A,#N/A,FALSE,"Test 120 Day Accts";#N/A,#N/A,FALSE,"Tickmarks"}</definedName>
    <definedName name="AOCN" localSheetId="10" hidden="1">{#N/A,#N/A,FALSE,"Aging Summary";#N/A,#N/A,FALSE,"Ratio Analysis";#N/A,#N/A,FALSE,"Test 120 Day Accts";#N/A,#N/A,FALSE,"Tickmarks"}</definedName>
    <definedName name="AOCN" localSheetId="11" hidden="1">{#N/A,#N/A,FALSE,"Aging Summary";#N/A,#N/A,FALSE,"Ratio Analysis";#N/A,#N/A,FALSE,"Test 120 Day Accts";#N/A,#N/A,FALSE,"Tickmarks"}</definedName>
    <definedName name="AOCN" localSheetId="12" hidden="1">{#N/A,#N/A,FALSE,"Aging Summary";#N/A,#N/A,FALSE,"Ratio Analysis";#N/A,#N/A,FALSE,"Test 120 Day Accts";#N/A,#N/A,FALSE,"Tickmarks"}</definedName>
    <definedName name="AOCN" localSheetId="13" hidden="1">{#N/A,#N/A,FALSE,"Aging Summary";#N/A,#N/A,FALSE,"Ratio Analysis";#N/A,#N/A,FALSE,"Test 120 Day Accts";#N/A,#N/A,FALSE,"Tickmarks"}</definedName>
    <definedName name="AOCN" localSheetId="14" hidden="1">{#N/A,#N/A,FALSE,"Aging Summary";#N/A,#N/A,FALSE,"Ratio Analysis";#N/A,#N/A,FALSE,"Test 120 Day Accts";#N/A,#N/A,FALSE,"Tickmarks"}</definedName>
    <definedName name="AOCN" localSheetId="20" hidden="1">{#N/A,#N/A,FALSE,"Aging Summary";#N/A,#N/A,FALSE,"Ratio Analysis";#N/A,#N/A,FALSE,"Test 120 Day Accts";#N/A,#N/A,FALSE,"Tickmarks"}</definedName>
    <definedName name="AOCN" localSheetId="18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8" hidden="1">{#N/A,#N/A,FALSE,"채권채무";#N/A,#N/A,FALSE,"control sheet"}</definedName>
    <definedName name="aocnf" localSheetId="9" hidden="1">{#N/A,#N/A,FALSE,"채권채무";#N/A,#N/A,FALSE,"control sheet"}</definedName>
    <definedName name="aocnf" localSheetId="10" hidden="1">{#N/A,#N/A,FALSE,"채권채무";#N/A,#N/A,FALSE,"control sheet"}</definedName>
    <definedName name="aocnf" localSheetId="11" hidden="1">{#N/A,#N/A,FALSE,"채권채무";#N/A,#N/A,FALSE,"control sheet"}</definedName>
    <definedName name="aocnf" localSheetId="12" hidden="1">{#N/A,#N/A,FALSE,"채권채무";#N/A,#N/A,FALSE,"control sheet"}</definedName>
    <definedName name="aocnf" localSheetId="13" hidden="1">{#N/A,#N/A,FALSE,"채권채무";#N/A,#N/A,FALSE,"control sheet"}</definedName>
    <definedName name="aocnf" localSheetId="14" hidden="1">{#N/A,#N/A,FALSE,"채권채무";#N/A,#N/A,FALSE,"control sheet"}</definedName>
    <definedName name="aocnf" localSheetId="20" hidden="1">{#N/A,#N/A,FALSE,"채권채무";#N/A,#N/A,FALSE,"control sheet"}</definedName>
    <definedName name="aocnf" hidden="1">{#N/A,#N/A,FALSE,"채권채무";#N/A,#N/A,FALSE,"control sheet"}</definedName>
    <definedName name="AOCNFTHSDLR" localSheetId="8" hidden="1">{#N/A,#N/A,FALSE,"정공"}</definedName>
    <definedName name="AOCNFTHSDLR" localSheetId="9" hidden="1">{#N/A,#N/A,FALSE,"정공"}</definedName>
    <definedName name="AOCNFTHSDLR" localSheetId="10" hidden="1">{#N/A,#N/A,FALSE,"정공"}</definedName>
    <definedName name="AOCNFTHSDLR" localSheetId="11" hidden="1">{#N/A,#N/A,FALSE,"정공"}</definedName>
    <definedName name="AOCNFTHSDLR" localSheetId="12" hidden="1">{#N/A,#N/A,FALSE,"정공"}</definedName>
    <definedName name="AOCNFTHSDLR" localSheetId="13" hidden="1">{#N/A,#N/A,FALSE,"정공"}</definedName>
    <definedName name="AOCNFTHSDLR" localSheetId="14" hidden="1">{#N/A,#N/A,FALSE,"정공"}</definedName>
    <definedName name="AOCNFTHSDLR" localSheetId="15" hidden="1">{#N/A,#N/A,FALSE,"정공"}</definedName>
    <definedName name="AOCNFTHSDLR" localSheetId="20" hidden="1">{#N/A,#N/A,FALSE,"정공"}</definedName>
    <definedName name="AOCNFTHSDLR" hidden="1">{#N/A,#N/A,FALSE,"정공"}</definedName>
    <definedName name="AP_TO_Days">[198]Asm!$H$465</definedName>
    <definedName name="APJOB" localSheetId="8" hidden="1">{"adj95mult",#N/A,FALSE,"COMPCO";"adj95est",#N/A,FALSE,"COMPCO"}</definedName>
    <definedName name="APJOB" localSheetId="9" hidden="1">{"adj95mult",#N/A,FALSE,"COMPCO";"adj95est",#N/A,FALSE,"COMPCO"}</definedName>
    <definedName name="APJOB" localSheetId="10" hidden="1">{"adj95mult",#N/A,FALSE,"COMPCO";"adj95est",#N/A,FALSE,"COMPCO"}</definedName>
    <definedName name="APJOB" localSheetId="11" hidden="1">{"adj95mult",#N/A,FALSE,"COMPCO";"adj95est",#N/A,FALSE,"COMPCO"}</definedName>
    <definedName name="APJOB" localSheetId="12" hidden="1">{"adj95mult",#N/A,FALSE,"COMPCO";"adj95est",#N/A,FALSE,"COMPCO"}</definedName>
    <definedName name="APJOB" localSheetId="13" hidden="1">{"adj95mult",#N/A,FALSE,"COMPCO";"adj95est",#N/A,FALSE,"COMPCO"}</definedName>
    <definedName name="APJOB" localSheetId="14" hidden="1">{"adj95mult",#N/A,FALSE,"COMPCO";"adj95est",#N/A,FALSE,"COMPCO"}</definedName>
    <definedName name="APJOB" localSheetId="20" hidden="1">{"adj95mult",#N/A,FALSE,"COMPCO";"adj95est",#N/A,FALSE,"COMPCO"}</definedName>
    <definedName name="APJOB" hidden="1">{"adj95mult",#N/A,FALSE,"COMPCO";"adj95est",#N/A,FALSE,"COMPCO"}</definedName>
    <definedName name="A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8" hidden="1">{#N/A,#N/A,FALSE,"Sheet1"}</definedName>
    <definedName name="apple" localSheetId="9" hidden="1">{#N/A,#N/A,FALSE,"Sheet1"}</definedName>
    <definedName name="apple" localSheetId="10" hidden="1">{#N/A,#N/A,FALSE,"Sheet1"}</definedName>
    <definedName name="apple" localSheetId="11" hidden="1">{#N/A,#N/A,FALSE,"Sheet1"}</definedName>
    <definedName name="apple" localSheetId="12" hidden="1">{#N/A,#N/A,FALSE,"Sheet1"}</definedName>
    <definedName name="apple" localSheetId="13" hidden="1">{#N/A,#N/A,FALSE,"Sheet1"}</definedName>
    <definedName name="apple" localSheetId="14" hidden="1">{#N/A,#N/A,FALSE,"Sheet1"}</definedName>
    <definedName name="apple" localSheetId="20" hidden="1">{#N/A,#N/A,FALSE,"Sheet1"}</definedName>
    <definedName name="apple" hidden="1">{#N/A,#N/A,FALSE,"Sheet1"}</definedName>
    <definedName name="APPLI">#REF!</definedName>
    <definedName name="A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 localSheetId="20">#REF!</definedName>
    <definedName name="APTM">#REF!</definedName>
    <definedName name="aq" localSheetId="8" hidden="1">{"'Sheet1'!$A$1:$H$36"}</definedName>
    <definedName name="aq" localSheetId="9" hidden="1">{"'Sheet1'!$A$1:$H$36"}</definedName>
    <definedName name="aq" localSheetId="10" hidden="1">{"'Sheet1'!$A$1:$H$36"}</definedName>
    <definedName name="aq" localSheetId="11" hidden="1">{"'Sheet1'!$A$1:$H$36"}</definedName>
    <definedName name="aq" localSheetId="12" hidden="1">{"'Sheet1'!$A$1:$H$36"}</definedName>
    <definedName name="aq" localSheetId="13" hidden="1">{"'Sheet1'!$A$1:$H$36"}</definedName>
    <definedName name="aq" localSheetId="14" hidden="1">{"'Sheet1'!$A$1:$H$36"}</definedName>
    <definedName name="aq" localSheetId="15" hidden="1">{"'Sheet1'!$A$1:$H$36"}</definedName>
    <definedName name="aq" localSheetId="20" hidden="1">{"'Sheet1'!$A$1:$H$36"}</definedName>
    <definedName name="aq" hidden="1">{"'Sheet1'!$A$1:$H$36"}</definedName>
    <definedName name="aqqqq" localSheetId="8" hidden="1">{"'Sheet1'!$A$1:$H$36"}</definedName>
    <definedName name="aqqqq" localSheetId="9" hidden="1">{"'Sheet1'!$A$1:$H$36"}</definedName>
    <definedName name="aqqqq" localSheetId="10" hidden="1">{"'Sheet1'!$A$1:$H$36"}</definedName>
    <definedName name="aqqqq" localSheetId="11" hidden="1">{"'Sheet1'!$A$1:$H$36"}</definedName>
    <definedName name="aqqqq" localSheetId="12" hidden="1">{"'Sheet1'!$A$1:$H$36"}</definedName>
    <definedName name="aqqqq" localSheetId="13" hidden="1">{"'Sheet1'!$A$1:$H$36"}</definedName>
    <definedName name="aqqqq" localSheetId="14" hidden="1">{"'Sheet1'!$A$1:$H$36"}</definedName>
    <definedName name="aqqqq" localSheetId="15" hidden="1">{"'Sheet1'!$A$1:$H$36"}</definedName>
    <definedName name="aqqqq" localSheetId="20" hidden="1">{"'Sheet1'!$A$1:$H$36"}</definedName>
    <definedName name="aqqqq" hidden="1">{"'Sheet1'!$A$1:$H$36"}</definedName>
    <definedName name="ar" localSheetId="8" hidden="1">{#N/A,#N/A,FALSE,"Aging Summary";#N/A,#N/A,FALSE,"Ratio Analysis";#N/A,#N/A,FALSE,"Test 120 Day Accts";#N/A,#N/A,FALSE,"Tickmarks"}</definedName>
    <definedName name="ar" localSheetId="9" hidden="1">{#N/A,#N/A,FALSE,"Aging Summary";#N/A,#N/A,FALSE,"Ratio Analysis";#N/A,#N/A,FALSE,"Test 120 Day Accts";#N/A,#N/A,FALSE,"Tickmarks"}</definedName>
    <definedName name="ar" localSheetId="10" hidden="1">{#N/A,#N/A,FALSE,"Aging Summary";#N/A,#N/A,FALSE,"Ratio Analysis";#N/A,#N/A,FALSE,"Test 120 Day Accts";#N/A,#N/A,FALSE,"Tickmarks"}</definedName>
    <definedName name="ar" localSheetId="11" hidden="1">{#N/A,#N/A,FALSE,"Aging Summary";#N/A,#N/A,FALSE,"Ratio Analysis";#N/A,#N/A,FALSE,"Test 120 Day Accts";#N/A,#N/A,FALSE,"Tickmarks"}</definedName>
    <definedName name="ar" localSheetId="12" hidden="1">{#N/A,#N/A,FALSE,"Aging Summary";#N/A,#N/A,FALSE,"Ratio Analysis";#N/A,#N/A,FALSE,"Test 120 Day Accts";#N/A,#N/A,FALSE,"Tickmarks"}</definedName>
    <definedName name="ar" localSheetId="13" hidden="1">{#N/A,#N/A,FALSE,"Aging Summary";#N/A,#N/A,FALSE,"Ratio Analysis";#N/A,#N/A,FALSE,"Test 120 Day Accts";#N/A,#N/A,FALSE,"Tickmarks"}</definedName>
    <definedName name="ar" localSheetId="14" hidden="1">{#N/A,#N/A,FALSE,"Aging Summary";#N/A,#N/A,FALSE,"Ratio Analysis";#N/A,#N/A,FALSE,"Test 120 Day Accts";#N/A,#N/A,FALSE,"Tickmarks"}</definedName>
    <definedName name="ar" localSheetId="20" hidden="1">{#N/A,#N/A,FALSE,"Aging Summary";#N/A,#N/A,FALSE,"Ratio Analysis";#N/A,#N/A,FALSE,"Test 120 Day Accts";#N/A,#N/A,FALSE,"Tickmarks"}</definedName>
    <definedName name="AR" localSheetId="18">#REF!</definedName>
    <definedName name="ar" hidden="1">{#N/A,#N/A,FALSE,"Aging Summary";#N/A,#N/A,FALSE,"Ratio Analysis";#N/A,#N/A,FALSE,"Test 120 Day Accts";#N/A,#N/A,FALSE,"Tickmarks"}</definedName>
    <definedName name="AR_AHNA" localSheetId="8">#REF!</definedName>
    <definedName name="AR_AHNA" localSheetId="9">#REF!</definedName>
    <definedName name="AR_AHNA" localSheetId="10">#REF!</definedName>
    <definedName name="AR_AHNA" localSheetId="11">#REF!</definedName>
    <definedName name="AR_AHNA" localSheetId="13">#REF!</definedName>
    <definedName name="AR_AHNA" localSheetId="14">#REF!</definedName>
    <definedName name="AR_AHNA" localSheetId="20">#REF!</definedName>
    <definedName name="AR_AHNA" localSheetId="18">#REF!</definedName>
    <definedName name="AR_AHNA">#REF!</definedName>
    <definedName name="AR_Cons" localSheetId="8">#REF!</definedName>
    <definedName name="AR_Cons" localSheetId="9">#REF!</definedName>
    <definedName name="AR_Cons" localSheetId="10">#REF!</definedName>
    <definedName name="AR_Cons" localSheetId="11">#REF!</definedName>
    <definedName name="AR_Cons" localSheetId="13">#REF!</definedName>
    <definedName name="AR_Cons" localSheetId="14">#REF!</definedName>
    <definedName name="AR_Cons" localSheetId="20">#REF!</definedName>
    <definedName name="AR_Cons" localSheetId="18">#REF!</definedName>
    <definedName name="AR_Cons">#REF!</definedName>
    <definedName name="AR_INTER" localSheetId="8">#REF!</definedName>
    <definedName name="AR_INTER" localSheetId="9">#REF!</definedName>
    <definedName name="AR_INTER" localSheetId="10">#REF!</definedName>
    <definedName name="AR_INTER" localSheetId="11">#REF!</definedName>
    <definedName name="AR_INTER" localSheetId="13">#REF!</definedName>
    <definedName name="AR_INTER" localSheetId="14">#REF!</definedName>
    <definedName name="AR_INTER" localSheetId="20">#REF!</definedName>
    <definedName name="AR_INTER" localSheetId="18">#REF!</definedName>
    <definedName name="AR_INTER">#REF!</definedName>
    <definedName name="AR_Parent" localSheetId="8">#REF!</definedName>
    <definedName name="AR_Parent" localSheetId="9">#REF!</definedName>
    <definedName name="AR_Parent" localSheetId="10">#REF!</definedName>
    <definedName name="AR_Parent" localSheetId="11">#REF!</definedName>
    <definedName name="AR_Parent" localSheetId="13">#REF!</definedName>
    <definedName name="AR_Parent" localSheetId="14">#REF!</definedName>
    <definedName name="AR_Parent" localSheetId="20">#REF!</definedName>
    <definedName name="AR_Parent" localSheetId="18">#REF!</definedName>
    <definedName name="AR_Parent">#REF!</definedName>
    <definedName name="AR_SNS" localSheetId="8">#REF!</definedName>
    <definedName name="AR_SNS" localSheetId="9">#REF!</definedName>
    <definedName name="AR_SNS" localSheetId="10">#REF!</definedName>
    <definedName name="AR_SNS" localSheetId="11">#REF!</definedName>
    <definedName name="AR_SNS" localSheetId="13">#REF!</definedName>
    <definedName name="AR_SNS" localSheetId="14">#REF!</definedName>
    <definedName name="AR_SNS" localSheetId="20">#REF!</definedName>
    <definedName name="AR_SNS" localSheetId="18">#REF!</definedName>
    <definedName name="AR_SNS">#REF!</definedName>
    <definedName name="AR_TO_Days">[198]Asm!$H$463</definedName>
    <definedName name="AR_Unconsol" localSheetId="8">#REF!</definedName>
    <definedName name="AR_Unconsol" localSheetId="9">#REF!</definedName>
    <definedName name="AR_Unconsol" localSheetId="10">#REF!</definedName>
    <definedName name="AR_Unconsol" localSheetId="11">#REF!</definedName>
    <definedName name="AR_Unconsol" localSheetId="13">#REF!</definedName>
    <definedName name="AR_Unconsol" localSheetId="14">#REF!</definedName>
    <definedName name="AR_Unconsol" localSheetId="20">#REF!</definedName>
    <definedName name="AR_Unconsol" localSheetId="18">#REF!</definedName>
    <definedName name="AR_Unconsol">#REF!</definedName>
    <definedName name="ARA_Threshold" localSheetId="8">#REF!</definedName>
    <definedName name="ARA_Threshold" localSheetId="9">#REF!</definedName>
    <definedName name="ARA_Threshold" localSheetId="10">#REF!</definedName>
    <definedName name="ARA_Threshold" localSheetId="11">#REF!</definedName>
    <definedName name="ARA_Threshold" localSheetId="13">#REF!</definedName>
    <definedName name="ARA_Threshold" localSheetId="14">#REF!</definedName>
    <definedName name="ARA_Threshold" localSheetId="20">#REF!</definedName>
    <definedName name="ARA_Threshold" localSheetId="18">#REF!</definedName>
    <definedName name="ARA_Threshold">#REF!</definedName>
    <definedName name="ARATE" localSheetId="20">#REF!</definedName>
    <definedName name="ARATE">#REF!</definedName>
    <definedName name="ARBS" localSheetId="8" hidden="1">{#N/A,#N/A,FALSE,"BS";#N/A,#N/A,FALSE,"PL";#N/A,#N/A,FALSE,"처분";#N/A,#N/A,FALSE,"현금";#N/A,#N/A,FALSE,"매출";#N/A,#N/A,FALSE,"원가";#N/A,#N/A,FALSE,"경영"}</definedName>
    <definedName name="ARBS" localSheetId="9" hidden="1">{#N/A,#N/A,FALSE,"BS";#N/A,#N/A,FALSE,"PL";#N/A,#N/A,FALSE,"처분";#N/A,#N/A,FALSE,"현금";#N/A,#N/A,FALSE,"매출";#N/A,#N/A,FALSE,"원가";#N/A,#N/A,FALSE,"경영"}</definedName>
    <definedName name="ARBS" localSheetId="10" hidden="1">{#N/A,#N/A,FALSE,"BS";#N/A,#N/A,FALSE,"PL";#N/A,#N/A,FALSE,"처분";#N/A,#N/A,FALSE,"현금";#N/A,#N/A,FALSE,"매출";#N/A,#N/A,FALSE,"원가";#N/A,#N/A,FALSE,"경영"}</definedName>
    <definedName name="ARBS" localSheetId="11" hidden="1">{#N/A,#N/A,FALSE,"BS";#N/A,#N/A,FALSE,"PL";#N/A,#N/A,FALSE,"처분";#N/A,#N/A,FALSE,"현금";#N/A,#N/A,FALSE,"매출";#N/A,#N/A,FALSE,"원가";#N/A,#N/A,FALSE,"경영"}</definedName>
    <definedName name="ARBS" localSheetId="12" hidden="1">{#N/A,#N/A,FALSE,"BS";#N/A,#N/A,FALSE,"PL";#N/A,#N/A,FALSE,"처분";#N/A,#N/A,FALSE,"현금";#N/A,#N/A,FALSE,"매출";#N/A,#N/A,FALSE,"원가";#N/A,#N/A,FALSE,"경영"}</definedName>
    <definedName name="ARBS" localSheetId="13" hidden="1">{#N/A,#N/A,FALSE,"BS";#N/A,#N/A,FALSE,"PL";#N/A,#N/A,FALSE,"처분";#N/A,#N/A,FALSE,"현금";#N/A,#N/A,FALSE,"매출";#N/A,#N/A,FALSE,"원가";#N/A,#N/A,FALSE,"경영"}</definedName>
    <definedName name="ARBS" localSheetId="14" hidden="1">{#N/A,#N/A,FALSE,"BS";#N/A,#N/A,FALSE,"PL";#N/A,#N/A,FALSE,"처분";#N/A,#N/A,FALSE,"현금";#N/A,#N/A,FALSE,"매출";#N/A,#N/A,FALSE,"원가";#N/A,#N/A,FALSE,"경영"}</definedName>
    <definedName name="ARBS" localSheetId="20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12" hidden="1">{"COPEthNapLC",#N/A,FALSE,"Ethylene Price Model";"COPEthEPLC",#N/A,FALSE,"Ethylene Price Model"}</definedName>
    <definedName name="arf" localSheetId="20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2" hidden="1">{"COPEthNapLC",#N/A,FALSE,"Ethylene Price Model";"COPEthEPLC",#N/A,FALSE,"Ethylene Price Model"}</definedName>
    <definedName name="arg" localSheetId="20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8" hidden="1">{"DCF","UPSIDE CASE",FALSE,"Sheet1";"DCF","BASE CASE",FALSE,"Sheet1";"DCF","DOWNSIDE CASE",FALSE,"Sheet1"}</definedName>
    <definedName name="ARJOB2" localSheetId="9" hidden="1">{"DCF","UPSIDE CASE",FALSE,"Sheet1";"DCF","BASE CASE",FALSE,"Sheet1";"DCF","DOWNSIDE CASE",FALSE,"Sheet1"}</definedName>
    <definedName name="ARJOB2" localSheetId="10" hidden="1">{"DCF","UPSIDE CASE",FALSE,"Sheet1";"DCF","BASE CASE",FALSE,"Sheet1";"DCF","DOWNSIDE CASE",FALSE,"Sheet1"}</definedName>
    <definedName name="ARJOB2" localSheetId="11" hidden="1">{"DCF","UPSIDE CASE",FALSE,"Sheet1";"DCF","BASE CASE",FALSE,"Sheet1";"DCF","DOWNSIDE CASE",FALSE,"Sheet1"}</definedName>
    <definedName name="ARJOB2" localSheetId="12" hidden="1">{"DCF","UPSIDE CASE",FALSE,"Sheet1";"DCF","BASE CASE",FALSE,"Sheet1";"DCF","DOWNSIDE CASE",FALSE,"Sheet1"}</definedName>
    <definedName name="ARJOB2" localSheetId="13" hidden="1">{"DCF","UPSIDE CASE",FALSE,"Sheet1";"DCF","BASE CASE",FALSE,"Sheet1";"DCF","DOWNSIDE CASE",FALSE,"Sheet1"}</definedName>
    <definedName name="ARJOB2" localSheetId="14" hidden="1">{"DCF","UPSIDE CASE",FALSE,"Sheet1";"DCF","BASE CASE",FALSE,"Sheet1";"DCF","DOWNSIDE CASE",FALSE,"Sheet1"}</definedName>
    <definedName name="ARJOB2" localSheetId="20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8" hidden="1">{#N/A,#N/A,FALSE,"Sheet8";#N/A,#N/A,FALSE,"Sheet7"}</definedName>
    <definedName name="ArmaPPA" localSheetId="9" hidden="1">{#N/A,#N/A,FALSE,"Sheet8";#N/A,#N/A,FALSE,"Sheet7"}</definedName>
    <definedName name="ArmaPPA" localSheetId="10" hidden="1">{#N/A,#N/A,FALSE,"Sheet8";#N/A,#N/A,FALSE,"Sheet7"}</definedName>
    <definedName name="ArmaPPA" localSheetId="11" hidden="1">{#N/A,#N/A,FALSE,"Sheet8";#N/A,#N/A,FALSE,"Sheet7"}</definedName>
    <definedName name="ArmaPPA" localSheetId="12" hidden="1">{#N/A,#N/A,FALSE,"Sheet8";#N/A,#N/A,FALSE,"Sheet7"}</definedName>
    <definedName name="ArmaPPA" localSheetId="13" hidden="1">{#N/A,#N/A,FALSE,"Sheet8";#N/A,#N/A,FALSE,"Sheet7"}</definedName>
    <definedName name="ArmaPPA" localSheetId="14" hidden="1">{#N/A,#N/A,FALSE,"Sheet8";#N/A,#N/A,FALSE,"Sheet7"}</definedName>
    <definedName name="ArmaPPA" localSheetId="20" hidden="1">{#N/A,#N/A,FALSE,"Sheet8";#N/A,#N/A,FALSE,"Sheet7"}</definedName>
    <definedName name="ArmaPPA" hidden="1">{#N/A,#N/A,FALSE,"Sheet8";#N/A,#N/A,FALSE,"Sheet7"}</definedName>
    <definedName name="ARP_Threshold" localSheetId="8">#REF!</definedName>
    <definedName name="ARP_Threshold" localSheetId="9">#REF!</definedName>
    <definedName name="ARP_Threshold" localSheetId="10">#REF!</definedName>
    <definedName name="ARP_Threshold" localSheetId="11">#REF!</definedName>
    <definedName name="ARP_Threshold" localSheetId="13">#REF!</definedName>
    <definedName name="ARP_Threshold" localSheetId="14">#REF!</definedName>
    <definedName name="ARP_Threshold" localSheetId="20">#REF!</definedName>
    <definedName name="ARP_Threshold" localSheetId="18">#REF!</definedName>
    <definedName name="ARP_Threshold">#REF!</definedName>
    <definedName name="arpu">[199]ARPU2!$A$1:$N$57</definedName>
    <definedName name="ARSCC" localSheetId="8">#REF!</definedName>
    <definedName name="ARSCC" localSheetId="9">#REF!</definedName>
    <definedName name="ARSCC" localSheetId="10">#REF!</definedName>
    <definedName name="ARSCC" localSheetId="11">#REF!</definedName>
    <definedName name="ARSCC" localSheetId="13">#REF!</definedName>
    <definedName name="ARSCC" localSheetId="14">#REF!</definedName>
    <definedName name="ARSCC" localSheetId="20">#REF!</definedName>
    <definedName name="ARSCC" localSheetId="18">#REF!</definedName>
    <definedName name="ARSCC">#REF!</definedName>
    <definedName name="as" localSheetId="8" hidden="1">{"FCB_ALL",#N/A,FALSE,"FCB"}</definedName>
    <definedName name="as" localSheetId="9" hidden="1">{"FCB_ALL",#N/A,FALSE,"FCB"}</definedName>
    <definedName name="as" localSheetId="10" hidden="1">{"FCB_ALL",#N/A,FALSE,"FCB"}</definedName>
    <definedName name="as" localSheetId="11" hidden="1">{"FCB_ALL",#N/A,FALSE,"FCB"}</definedName>
    <definedName name="as" localSheetId="12" hidden="1">{"FCB_ALL",#N/A,FALSE,"FCB"}</definedName>
    <definedName name="as" localSheetId="13" hidden="1">{"FCB_ALL",#N/A,FALSE,"FCB"}</definedName>
    <definedName name="as" localSheetId="14" hidden="1">{"FCB_ALL",#N/A,FALSE,"FCB"}</definedName>
    <definedName name="as" localSheetId="15" hidden="1">{"FCB_ALL",#N/A,FALSE,"FCB"}</definedName>
    <definedName name="as" localSheetId="20" hidden="1">{"FCB_ALL",#N/A,FALSE,"FCB"}</definedName>
    <definedName name="as" localSheetId="18">[0]!BlankMacro1</definedName>
    <definedName name="as" hidden="1">{"FCB_ALL",#N/A,FALSE,"FCB"}</definedName>
    <definedName name="As_of">[197]ML_Model_Info!$B$6</definedName>
    <definedName name="AS2DocOpenMode" hidden="1">"AS2DocumentEdit"</definedName>
    <definedName name="AS2HasNoAutoHeaderFooter" hidden="1">" "</definedName>
    <definedName name="AS2LinkLS" localSheetId="12" hidden="1">#REF!</definedName>
    <definedName name="AS2LinkLS" hidden="1">[200]Links!A1</definedName>
    <definedName name="AS2NamedRange" hidden="1">6</definedName>
    <definedName name="AS2ReportLS" hidden="1">1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12" hidden="1">#REF!</definedName>
    <definedName name="AS2StaticLS" localSheetId="13" hidden="1">#REF!</definedName>
    <definedName name="AS2StaticLS" localSheetId="14" hidden="1">#REF!</definedName>
    <definedName name="AS2StaticLS" localSheetId="15" hidden="1">#REF!</definedName>
    <definedName name="AS2StaticLS" localSheetId="20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12" hidden="1">#REF!</definedName>
    <definedName name="AS2TickmarkLS" localSheetId="13" hidden="1">#REF!</definedName>
    <definedName name="AS2TickmarkLS" localSheetId="14" hidden="1">#REF!</definedName>
    <definedName name="AS2TickmarkLS" localSheetId="15" hidden="1">#REF!</definedName>
    <definedName name="AS2TickmarkLS" localSheetId="20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aaaaa" localSheetId="8" hidden="1">{#N/A,#N/A,FALSE,"정공"}</definedName>
    <definedName name="asaaaaa" localSheetId="9" hidden="1">{#N/A,#N/A,FALSE,"정공"}</definedName>
    <definedName name="asaaaaa" localSheetId="10" hidden="1">{#N/A,#N/A,FALSE,"정공"}</definedName>
    <definedName name="asaaaaa" localSheetId="11" hidden="1">{#N/A,#N/A,FALSE,"정공"}</definedName>
    <definedName name="asaaaaa" localSheetId="12" hidden="1">{#N/A,#N/A,FALSE,"정공"}</definedName>
    <definedName name="asaaaaa" localSheetId="13" hidden="1">{#N/A,#N/A,FALSE,"정공"}</definedName>
    <definedName name="asaaaaa" localSheetId="14" hidden="1">{#N/A,#N/A,FALSE,"정공"}</definedName>
    <definedName name="asaaaaa" localSheetId="20" hidden="1">{#N/A,#N/A,FALSE,"정공"}</definedName>
    <definedName name="asaaaaa" hidden="1">{#N/A,#N/A,FALSE,"정공"}</definedName>
    <definedName name="asad" localSheetId="8" hidden="1">#REF!</definedName>
    <definedName name="asad" localSheetId="9" hidden="1">#REF!</definedName>
    <definedName name="asad" localSheetId="10" hidden="1">#REF!</definedName>
    <definedName name="asad" localSheetId="11" hidden="1">#REF!</definedName>
    <definedName name="asad" localSheetId="13" hidden="1">#REF!</definedName>
    <definedName name="asad" localSheetId="14" hidden="1">#REF!</definedName>
    <definedName name="asad" localSheetId="20" hidden="1">#REF!</definedName>
    <definedName name="asad" hidden="1">#REF!</definedName>
    <definedName name="asas" localSheetId="8" hidden="1">{#N/A,#N/A,FALSE,"Aging Summary";#N/A,#N/A,FALSE,"Ratio Analysis";#N/A,#N/A,FALSE,"Test 120 Day Accts";#N/A,#N/A,FALSE,"Tickmarks"}</definedName>
    <definedName name="asas" localSheetId="9" hidden="1">{#N/A,#N/A,FALSE,"Aging Summary";#N/A,#N/A,FALSE,"Ratio Analysis";#N/A,#N/A,FALSE,"Test 120 Day Accts";#N/A,#N/A,FALSE,"Tickmarks"}</definedName>
    <definedName name="asas" localSheetId="10" hidden="1">{#N/A,#N/A,FALSE,"Aging Summary";#N/A,#N/A,FALSE,"Ratio Analysis";#N/A,#N/A,FALSE,"Test 120 Day Accts";#N/A,#N/A,FALSE,"Tickmarks"}</definedName>
    <definedName name="asas" localSheetId="11" hidden="1">{#N/A,#N/A,FALSE,"Aging Summary";#N/A,#N/A,FALSE,"Ratio Analysis";#N/A,#N/A,FALSE,"Test 120 Day Accts";#N/A,#N/A,FALSE,"Tickmarks"}</definedName>
    <definedName name="asa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3" hidden="1">{#N/A,#N/A,FALSE,"Aging Summary";#N/A,#N/A,FALSE,"Ratio Analysis";#N/A,#N/A,FALSE,"Test 120 Day Accts";#N/A,#N/A,FALSE,"Tickmarks"}</definedName>
    <definedName name="asas" localSheetId="14" hidden="1">{#N/A,#N/A,FALSE,"Aging Summary";#N/A,#N/A,FALSE,"Ratio Analysis";#N/A,#N/A,FALSE,"Test 120 Day Accts";#N/A,#N/A,FALSE,"Tickmarks"}</definedName>
    <definedName name="asas" localSheetId="20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s" localSheetId="8" hidden="1">{#N/A,#N/A,FALSE,"Aging Summary";#N/A,#N/A,FALSE,"Ratio Analysis";#N/A,#N/A,FALSE,"Test 120 Day Accts";#N/A,#N/A,FALSE,"Tickmarks"}</definedName>
    <definedName name="asasas" localSheetId="9" hidden="1">{#N/A,#N/A,FALSE,"Aging Summary";#N/A,#N/A,FALSE,"Ratio Analysis";#N/A,#N/A,FALSE,"Test 120 Day Accts";#N/A,#N/A,FALSE,"Tickmarks"}</definedName>
    <definedName name="asasas" localSheetId="10" hidden="1">{#N/A,#N/A,FALSE,"Aging Summary";#N/A,#N/A,FALSE,"Ratio Analysis";#N/A,#N/A,FALSE,"Test 120 Day Accts";#N/A,#N/A,FALSE,"Tickmarks"}</definedName>
    <definedName name="asasas" localSheetId="11" hidden="1">{#N/A,#N/A,FALSE,"Aging Summary";#N/A,#N/A,FALSE,"Ratio Analysis";#N/A,#N/A,FALSE,"Test 120 Day Accts";#N/A,#N/A,FALSE,"Tickmarks"}</definedName>
    <definedName name="asasas" localSheetId="12" hidden="1">{#N/A,#N/A,FALSE,"Aging Summary";#N/A,#N/A,FALSE,"Ratio Analysis";#N/A,#N/A,FALSE,"Test 120 Day Accts";#N/A,#N/A,FALSE,"Tickmarks"}</definedName>
    <definedName name="asasas" localSheetId="13" hidden="1">{#N/A,#N/A,FALSE,"Aging Summary";#N/A,#N/A,FALSE,"Ratio Analysis";#N/A,#N/A,FALSE,"Test 120 Day Accts";#N/A,#N/A,FALSE,"Tickmarks"}</definedName>
    <definedName name="asasas" localSheetId="14" hidden="1">{#N/A,#N/A,FALSE,"Aging Summary";#N/A,#N/A,FALSE,"Ratio Analysis";#N/A,#N/A,FALSE,"Test 120 Day Accts";#N/A,#N/A,FALSE,"Tickmarks"}</definedName>
    <definedName name="asasas" localSheetId="20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8" hidden="1">{"'TYPE (2)'!$A$1:$Q$76"}</definedName>
    <definedName name="asazszszs" localSheetId="9" hidden="1">{"'TYPE (2)'!$A$1:$Q$76"}</definedName>
    <definedName name="asazszszs" localSheetId="10" hidden="1">{"'TYPE (2)'!$A$1:$Q$76"}</definedName>
    <definedName name="asazszszs" localSheetId="11" hidden="1">{"'TYPE (2)'!$A$1:$Q$76"}</definedName>
    <definedName name="asazszszs" localSheetId="12" hidden="1">{"'TYPE (2)'!$A$1:$Q$76"}</definedName>
    <definedName name="asazszszs" localSheetId="13" hidden="1">{"'TYPE (2)'!$A$1:$Q$76"}</definedName>
    <definedName name="asazszszs" localSheetId="14" hidden="1">{"'TYPE (2)'!$A$1:$Q$76"}</definedName>
    <definedName name="asazszszs" localSheetId="20" hidden="1">{"'TYPE (2)'!$A$1:$Q$76"}</definedName>
    <definedName name="asazszszs" hidden="1">{"'TYPE (2)'!$A$1:$Q$76"}</definedName>
    <definedName name="ascxf" localSheetId="8" hidden="1">{#N/A,#N/A,FALSE,"Aging Summary";#N/A,#N/A,FALSE,"Ratio Analysis";#N/A,#N/A,FALSE,"Test 120 Day Accts";#N/A,#N/A,FALSE,"Tickmarks"}</definedName>
    <definedName name="ascxf" localSheetId="9" hidden="1">{#N/A,#N/A,FALSE,"Aging Summary";#N/A,#N/A,FALSE,"Ratio Analysis";#N/A,#N/A,FALSE,"Test 120 Day Accts";#N/A,#N/A,FALSE,"Tickmarks"}</definedName>
    <definedName name="ascxf" localSheetId="10" hidden="1">{#N/A,#N/A,FALSE,"Aging Summary";#N/A,#N/A,FALSE,"Ratio Analysis";#N/A,#N/A,FALSE,"Test 120 Day Accts";#N/A,#N/A,FALSE,"Tickmarks"}</definedName>
    <definedName name="ascxf" localSheetId="11" hidden="1">{#N/A,#N/A,FALSE,"Aging Summary";#N/A,#N/A,FALSE,"Ratio Analysis";#N/A,#N/A,FALSE,"Test 120 Day Accts";#N/A,#N/A,FALSE,"Tickmarks"}</definedName>
    <definedName name="ascxf" localSheetId="12" hidden="1">{#N/A,#N/A,FALSE,"Aging Summary";#N/A,#N/A,FALSE,"Ratio Analysis";#N/A,#N/A,FALSE,"Test 120 Day Accts";#N/A,#N/A,FALSE,"Tickmarks"}</definedName>
    <definedName name="ascxf" localSheetId="13" hidden="1">{#N/A,#N/A,FALSE,"Aging Summary";#N/A,#N/A,FALSE,"Ratio Analysis";#N/A,#N/A,FALSE,"Test 120 Day Accts";#N/A,#N/A,FALSE,"Tickmarks"}</definedName>
    <definedName name="ascxf" localSheetId="14" hidden="1">{#N/A,#N/A,FALSE,"Aging Summary";#N/A,#N/A,FALSE,"Ratio Analysis";#N/A,#N/A,FALSE,"Test 120 Day Accts";#N/A,#N/A,FALSE,"Tickmarks"}</definedName>
    <definedName name="ascxf" localSheetId="20" hidden="1">{#N/A,#N/A,FALSE,"Aging Summary";#N/A,#N/A,FALSE,"Ratio Analysis";#N/A,#N/A,FALSE,"Test 120 Day Accts";#N/A,#N/A,FALSE,"Tickmarks"}</definedName>
    <definedName name="ascxf" localSheetId="18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8" hidden="1">{#N/A,#N/A,FALSE,"P.C.B"}</definedName>
    <definedName name="asd" localSheetId="9" hidden="1">{#N/A,#N/A,FALSE,"P.C.B"}</definedName>
    <definedName name="asd" localSheetId="10" hidden="1">{#N/A,#N/A,FALSE,"P.C.B"}</definedName>
    <definedName name="asd" localSheetId="11" hidden="1">{#N/A,#N/A,FALSE,"P.C.B"}</definedName>
    <definedName name="asd" localSheetId="12" hidden="1">{"FORM17",#N/A,FALSE,"Commission1";"FORM17.1",#N/A,FALSE,"Commission2"}</definedName>
    <definedName name="asd" localSheetId="13" hidden="1">{#N/A,#N/A,FALSE,"P.C.B"}</definedName>
    <definedName name="asd" localSheetId="14" hidden="1">{#N/A,#N/A,FALSE,"P.C.B"}</definedName>
    <definedName name="asd" localSheetId="15" hidden="1">{#N/A,#N/A,FALSE,"P.C.B"}</definedName>
    <definedName name="asd" localSheetId="20" hidden="1">{#N/A,#N/A,FALSE,"P.C.B"}</definedName>
    <definedName name="asd" hidden="1">{#N/A,#N/A,FALSE,"P.C.B"}</definedName>
    <definedName name="asd_1" localSheetId="8" hidden="1">{#N/A,#N/A,FALSE,"P.C.B"}</definedName>
    <definedName name="asd_1" localSheetId="9" hidden="1">{#N/A,#N/A,FALSE,"P.C.B"}</definedName>
    <definedName name="asd_1" localSheetId="10" hidden="1">{#N/A,#N/A,FALSE,"P.C.B"}</definedName>
    <definedName name="asd_1" localSheetId="11" hidden="1">{#N/A,#N/A,FALSE,"P.C.B"}</definedName>
    <definedName name="asd_1" localSheetId="12" hidden="1">{#N/A,#N/A,FALSE,"P.C.B"}</definedName>
    <definedName name="asd_1" localSheetId="13" hidden="1">{#N/A,#N/A,FALSE,"P.C.B"}</definedName>
    <definedName name="asd_1" localSheetId="14" hidden="1">{#N/A,#N/A,FALSE,"P.C.B"}</definedName>
    <definedName name="asd_1" localSheetId="20" hidden="1">{#N/A,#N/A,FALSE,"P.C.B"}</definedName>
    <definedName name="asd_1" hidden="1">{#N/A,#N/A,FALSE,"P.C.B"}</definedName>
    <definedName name="ASDA" localSheetId="12" hidden="1">{"'매출계획'!$D$2"}</definedName>
    <definedName name="ASDA" localSheetId="20" hidden="1">{"'매출계획'!$D$2"}</definedName>
    <definedName name="ASDA" hidden="1">{"'매출계획'!$D$2"}</definedName>
    <definedName name="asdas" localSheetId="8" hidden="1">{#N/A,#N/A,FALSE,"Performance Flash Report"}</definedName>
    <definedName name="asdas" localSheetId="9" hidden="1">{#N/A,#N/A,FALSE,"Performance Flash Report"}</definedName>
    <definedName name="asdas" localSheetId="10" hidden="1">{#N/A,#N/A,FALSE,"Performance Flash Report"}</definedName>
    <definedName name="asdas" localSheetId="11" hidden="1">{#N/A,#N/A,FALSE,"Performance Flash Report"}</definedName>
    <definedName name="asdas" localSheetId="12" hidden="1">{#N/A,#N/A,FALSE,"Performance Flash Report"}</definedName>
    <definedName name="asdas" localSheetId="13" hidden="1">{#N/A,#N/A,FALSE,"Performance Flash Report"}</definedName>
    <definedName name="asdas" localSheetId="14" hidden="1">{#N/A,#N/A,FALSE,"Performance Flash Report"}</definedName>
    <definedName name="asdas" localSheetId="20" hidden="1">{#N/A,#N/A,FALSE,"Performance Flash Report"}</definedName>
    <definedName name="asdas" hidden="1">{#N/A,#N/A,FALSE,"Performance Flash Report"}</definedName>
    <definedName name="asdasd" localSheetId="8" hidden="1">{"qchm_dcf",#N/A,FALSE,"QCHMDCF2";"qchm_terminal",#N/A,FALSE,"QCHMDCF2"}</definedName>
    <definedName name="asdasd" localSheetId="9" hidden="1">{"qchm_dcf",#N/A,FALSE,"QCHMDCF2";"qchm_terminal",#N/A,FALSE,"QCHMDCF2"}</definedName>
    <definedName name="asdasd" localSheetId="10" hidden="1">{"qchm_dcf",#N/A,FALSE,"QCHMDCF2";"qchm_terminal",#N/A,FALSE,"QCHMDCF2"}</definedName>
    <definedName name="asdasd" localSheetId="11" hidden="1">{"qchm_dcf",#N/A,FALSE,"QCHMDCF2";"qchm_terminal",#N/A,FALSE,"QCHMDCF2"}</definedName>
    <definedName name="asdasd" localSheetId="12" hidden="1">{"qchm_dcf",#N/A,FALSE,"QCHMDCF2";"qchm_terminal",#N/A,FALSE,"QCHMDCF2"}</definedName>
    <definedName name="asdasd" localSheetId="13" hidden="1">{"qchm_dcf",#N/A,FALSE,"QCHMDCF2";"qchm_terminal",#N/A,FALSE,"QCHMDCF2"}</definedName>
    <definedName name="asdasd" localSheetId="14" hidden="1">{"qchm_dcf",#N/A,FALSE,"QCHMDCF2";"qchm_terminal",#N/A,FALSE,"QCHMDCF2"}</definedName>
    <definedName name="asdasd" localSheetId="20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3]시산표!#REF!</definedName>
    <definedName name="asdasdsdasd">[201]!BenotaPrn</definedName>
    <definedName name="as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8" hidden="1">{#N/A,#N/A,FALSE,"Sheet1";#N/A,#N/A,FALSE,"Sheet2";#N/A,#N/A,FALSE,"Sheet3";#N/A,#N/A,FALSE,"Sheet4";#N/A,#N/A,FALSE,"Sheet5";#N/A,#N/A,FALSE,"Sheet6"}</definedName>
    <definedName name="asdd" localSheetId="9" hidden="1">{#N/A,#N/A,FALSE,"Sheet1";#N/A,#N/A,FALSE,"Sheet2";#N/A,#N/A,FALSE,"Sheet3";#N/A,#N/A,FALSE,"Sheet4";#N/A,#N/A,FALSE,"Sheet5";#N/A,#N/A,FALSE,"Sheet6"}</definedName>
    <definedName name="asdd" localSheetId="10" hidden="1">{#N/A,#N/A,FALSE,"Sheet1";#N/A,#N/A,FALSE,"Sheet2";#N/A,#N/A,FALSE,"Sheet3";#N/A,#N/A,FALSE,"Sheet4";#N/A,#N/A,FALSE,"Sheet5";#N/A,#N/A,FALSE,"Sheet6"}</definedName>
    <definedName name="asdd" localSheetId="11" hidden="1">{#N/A,#N/A,FALSE,"Sheet1";#N/A,#N/A,FALSE,"Sheet2";#N/A,#N/A,FALSE,"Sheet3";#N/A,#N/A,FALSE,"Sheet4";#N/A,#N/A,FALSE,"Sheet5";#N/A,#N/A,FALSE,"Sheet6"}</definedName>
    <definedName name="asdd" localSheetId="12" hidden="1">{#N/A,#N/A,FALSE,"Sheet1";#N/A,#N/A,FALSE,"Sheet2";#N/A,#N/A,FALSE,"Sheet3";#N/A,#N/A,FALSE,"Sheet4";#N/A,#N/A,FALSE,"Sheet5";#N/A,#N/A,FALSE,"Sheet6"}</definedName>
    <definedName name="asdd" localSheetId="13" hidden="1">{#N/A,#N/A,FALSE,"Sheet1";#N/A,#N/A,FALSE,"Sheet2";#N/A,#N/A,FALSE,"Sheet3";#N/A,#N/A,FALSE,"Sheet4";#N/A,#N/A,FALSE,"Sheet5";#N/A,#N/A,FALSE,"Sheet6"}</definedName>
    <definedName name="asdd" localSheetId="14" hidden="1">{#N/A,#N/A,FALSE,"Sheet1";#N/A,#N/A,FALSE,"Sheet2";#N/A,#N/A,FALSE,"Sheet3";#N/A,#N/A,FALSE,"Sheet4";#N/A,#N/A,FALSE,"Sheet5";#N/A,#N/A,FALSE,"Sheet6"}</definedName>
    <definedName name="asdd" localSheetId="20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8" hidden="1">{#N/A,#N/A,FALSE,"정공"}</definedName>
    <definedName name="asdf" localSheetId="9" hidden="1">{#N/A,#N/A,FALSE,"정공"}</definedName>
    <definedName name="asdf" localSheetId="10" hidden="1">{#N/A,#N/A,FALSE,"정공"}</definedName>
    <definedName name="asdf" localSheetId="11" hidden="1">{#N/A,#N/A,FALSE,"정공"}</definedName>
    <definedName name="asdf" localSheetId="12" hidden="1">{"by departments",#N/A,TRUE,"FORECAST";"cap_headcount",#N/A,TRUE,"FORECAST";"summary",#N/A,TRUE,"FORECAST"}</definedName>
    <definedName name="asdf" localSheetId="13" hidden="1">{#N/A,#N/A,FALSE,"정공"}</definedName>
    <definedName name="asdf" localSheetId="14" hidden="1">{#N/A,#N/A,FALSE,"정공"}</definedName>
    <definedName name="asdf" localSheetId="15" hidden="1">{#N/A,#N/A,FALSE,"정공"}</definedName>
    <definedName name="asdf" localSheetId="20" hidden="1">{#N/A,#N/A,FALSE,"정공"}</definedName>
    <definedName name="asdf" localSheetId="18" hidden="1">{#N/A,#N/A,FALSE,"정공"}</definedName>
    <definedName name="asdf" hidden="1">{#N/A,#N/A,FALSE,"정공"}</definedName>
    <definedName name="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8" hidden="1">{#N/A,#N/A,TRUE,"Y생산";#N/A,#N/A,TRUE,"Y판매";#N/A,#N/A,TRUE,"Y총물량";#N/A,#N/A,TRUE,"Y능력";#N/A,#N/A,TRUE,"YKD"}</definedName>
    <definedName name="asdfas" localSheetId="9" hidden="1">{#N/A,#N/A,TRUE,"Y생산";#N/A,#N/A,TRUE,"Y판매";#N/A,#N/A,TRUE,"Y총물량";#N/A,#N/A,TRUE,"Y능력";#N/A,#N/A,TRUE,"YKD"}</definedName>
    <definedName name="asdfas" localSheetId="10" hidden="1">{#N/A,#N/A,TRUE,"Y생산";#N/A,#N/A,TRUE,"Y판매";#N/A,#N/A,TRUE,"Y총물량";#N/A,#N/A,TRUE,"Y능력";#N/A,#N/A,TRUE,"YKD"}</definedName>
    <definedName name="asdfas" localSheetId="11" hidden="1">{#N/A,#N/A,TRUE,"Y생산";#N/A,#N/A,TRUE,"Y판매";#N/A,#N/A,TRUE,"Y총물량";#N/A,#N/A,TRUE,"Y능력";#N/A,#N/A,TRUE,"YKD"}</definedName>
    <definedName name="asdfas" localSheetId="12" hidden="1">{#N/A,#N/A,TRUE,"Y생산";#N/A,#N/A,TRUE,"Y판매";#N/A,#N/A,TRUE,"Y총물량";#N/A,#N/A,TRUE,"Y능력";#N/A,#N/A,TRUE,"YKD"}</definedName>
    <definedName name="asdfas" localSheetId="13" hidden="1">{#N/A,#N/A,TRUE,"Y생산";#N/A,#N/A,TRUE,"Y판매";#N/A,#N/A,TRUE,"Y총물량";#N/A,#N/A,TRUE,"Y능력";#N/A,#N/A,TRUE,"YKD"}</definedName>
    <definedName name="asdfas" localSheetId="14" hidden="1">{#N/A,#N/A,TRUE,"Y생산";#N/A,#N/A,TRUE,"Y판매";#N/A,#N/A,TRUE,"Y총물량";#N/A,#N/A,TRUE,"Y능력";#N/A,#N/A,TRUE,"YKD"}</definedName>
    <definedName name="asdfas" localSheetId="20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12" hidden="1">{#N/A,#N/A,TRUE,"Assumptions";#N/A,#N/A,TRUE,"Sources of Revenue";#N/A,#N/A,TRUE,"P&amp;L";#N/A,#N/A,TRUE,"Bal. Sheet";#N/A,#N/A,TRUE,"Rights Issue &amp; X Adjustment";#N/A,#N/A,TRUE,"Transaction Model"}</definedName>
    <definedName name="asdfasdf" localSheetId="20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13" hidden="1">{"SUMMARY",#N/A,TRUE,"SUMMARY";"compare",#N/A,TRUE,"Vs. Bus Plan";"ratios",#N/A,TRUE,"Ratios";"REVENUE",#N/A,TRUE,"Revenue";"expenses",#N/A,TRUE,"1996 budget";"payroll",#N/A,TRUE,"Payroll"}</definedName>
    <definedName name="asdfasdfasdf" localSheetId="14" hidden="1">{"SUMMARY",#N/A,TRUE,"SUMMARY";"compare",#N/A,TRUE,"Vs. Bus Plan";"ratios",#N/A,TRUE,"Ratios";"REVENUE",#N/A,TRUE,"Revenue";"expenses",#N/A,TRUE,"1996 budget";"payroll",#N/A,TRUE,"Payroll"}</definedName>
    <definedName name="asdfasdfasdf" localSheetId="2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8" hidden="1">{#N/A,#N/A,FALSE,"97년 투자계획 세부내역 "}</definedName>
    <definedName name="asdfasdfsadfsdf" localSheetId="9" hidden="1">{#N/A,#N/A,FALSE,"97년 투자계획 세부내역 "}</definedName>
    <definedName name="asdfasdfsadfsdf" localSheetId="10" hidden="1">{#N/A,#N/A,FALSE,"97년 투자계획 세부내역 "}</definedName>
    <definedName name="asdfasdfsadfsdf" localSheetId="11" hidden="1">{#N/A,#N/A,FALSE,"97년 투자계획 세부내역 "}</definedName>
    <definedName name="asdfasdfsadfsdf" localSheetId="12" hidden="1">{#N/A,#N/A,FALSE,"97년 투자계획 세부내역 "}</definedName>
    <definedName name="asdfasdfsadfsdf" localSheetId="13" hidden="1">{#N/A,#N/A,FALSE,"97년 투자계획 세부내역 "}</definedName>
    <definedName name="asdfasdfsadfsdf" localSheetId="14" hidden="1">{#N/A,#N/A,FALSE,"97년 투자계획 세부내역 "}</definedName>
    <definedName name="asdfasdfsadfsdf" localSheetId="20" hidden="1">{#N/A,#N/A,FALSE,"97년 투자계획 세부내역 "}</definedName>
    <definedName name="asdfasdfsadfsdf" hidden="1">{#N/A,#N/A,FALSE,"97년 투자계획 세부내역 "}</definedName>
    <definedName name="asdfasffffffffff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202]코스트센터!$A$1:$A$740</definedName>
    <definedName name="ASDFF" localSheetId="12" hidden="1">{#N/A,#N/A,FALSE,"표지";#N/A,#N/A,FALSE,"전제";#N/A,#N/A,FALSE,"손익-자 (2)";#N/A,#N/A,FALSE,"손익-자";#N/A,#N/A,FALSE,"손익-마 (2)";#N/A,#N/A,FALSE,"손익-마";#N/A,#N/A,FALSE,"총손최종"}</definedName>
    <definedName name="ASDFF" localSheetId="20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8" hidden="1">{"'Desktop Inventory 현황'!$B$2:$O$35"}</definedName>
    <definedName name="asdfg" localSheetId="9" hidden="1">{"'Desktop Inventory 현황'!$B$2:$O$35"}</definedName>
    <definedName name="asdfg" localSheetId="10" hidden="1">{"'Desktop Inventory 현황'!$B$2:$O$35"}</definedName>
    <definedName name="asdfg" localSheetId="11" hidden="1">{"'Desktop Inventory 현황'!$B$2:$O$35"}</definedName>
    <definedName name="asdfg" localSheetId="12" hidden="1">{"'Desktop Inventory 현황'!$B$2:$O$35"}</definedName>
    <definedName name="asdfg" localSheetId="13" hidden="1">{"'Desktop Inventory 현황'!$B$2:$O$35"}</definedName>
    <definedName name="asdfg" localSheetId="14" hidden="1">{"'Desktop Inventory 현황'!$B$2:$O$35"}</definedName>
    <definedName name="asdfg" localSheetId="20" hidden="1">{"'Desktop Inventory 현황'!$B$2:$O$35"}</definedName>
    <definedName name="asdfg" localSheetId="18">[0]!BlankMacro1</definedName>
    <definedName name="asdfg" hidden="1">{"'Desktop Inventory 현황'!$B$2:$O$35"}</definedName>
    <definedName name="asdfsa" localSheetId="12">{"page 1";"page 2";"notes";"summary"}</definedName>
    <definedName name="asdfsa" localSheetId="20">{"page 1";"page 2";"notes";"summary"}</definedName>
    <definedName name="asdfsa">{"page 1";"page 2";"notes";"summary"}</definedName>
    <definedName name="asdfsdgdfahadfh" localSheetId="8" hidden="1">{#N/A,#N/A,FALSE,"97년 투자계획 세부내역 "}</definedName>
    <definedName name="asdfsdgdfahadfh" localSheetId="9" hidden="1">{#N/A,#N/A,FALSE,"97년 투자계획 세부내역 "}</definedName>
    <definedName name="asdfsdgdfahadfh" localSheetId="10" hidden="1">{#N/A,#N/A,FALSE,"97년 투자계획 세부내역 "}</definedName>
    <definedName name="asdfsdgdfahadfh" localSheetId="11" hidden="1">{#N/A,#N/A,FALSE,"97년 투자계획 세부내역 "}</definedName>
    <definedName name="asdfsdgdfahadfh" localSheetId="12" hidden="1">{#N/A,#N/A,FALSE,"97년 투자계획 세부내역 "}</definedName>
    <definedName name="asdfsdgdfahadfh" localSheetId="13" hidden="1">{#N/A,#N/A,FALSE,"97년 투자계획 세부내역 "}</definedName>
    <definedName name="asdfsdgdfahadfh" localSheetId="14" hidden="1">{#N/A,#N/A,FALSE,"97년 투자계획 세부내역 "}</definedName>
    <definedName name="asdfsdgdfahadfh" localSheetId="20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8" hidden="1">{#N/A,#N/A,FALSE,"총괄수정"}</definedName>
    <definedName name="asdg" localSheetId="9" hidden="1">{#N/A,#N/A,FALSE,"총괄수정"}</definedName>
    <definedName name="asdg" localSheetId="10" hidden="1">{#N/A,#N/A,FALSE,"총괄수정"}</definedName>
    <definedName name="asdg" localSheetId="11" hidden="1">{#N/A,#N/A,FALSE,"총괄수정"}</definedName>
    <definedName name="asdg" localSheetId="12" hidden="1">{#N/A,#N/A,FALSE,"총괄수정"}</definedName>
    <definedName name="asdg" localSheetId="13" hidden="1">{#N/A,#N/A,FALSE,"총괄수정"}</definedName>
    <definedName name="asdg" localSheetId="14" hidden="1">{#N/A,#N/A,FALSE,"총괄수정"}</definedName>
    <definedName name="asdg" localSheetId="20" hidden="1">{#N/A,#N/A,FALSE,"총괄수정"}</definedName>
    <definedName name="asdg" hidden="1">{#N/A,#N/A,FALSE,"총괄수정"}</definedName>
    <definedName name="asdgasdg" localSheetId="12" hidden="1">{#N/A,#N/A,TRUE,"Assumptions";#N/A,#N/A,TRUE,"Sources of Revenue";#N/A,#N/A,TRUE,"P&amp;L";#N/A,#N/A,TRUE,"Bal. Sheet";#N/A,#N/A,TRUE,"Rights Issue &amp; X Adjustment";#N/A,#N/A,TRUE,"Transaction Model"}</definedName>
    <definedName name="asdgasdg" localSheetId="20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8" hidden="1">{"'Desktop Inventory 현황'!$B$2:$O$35"}</definedName>
    <definedName name="asdgew" localSheetId="9" hidden="1">{"'Desktop Inventory 현황'!$B$2:$O$35"}</definedName>
    <definedName name="asdgew" localSheetId="10" hidden="1">{"'Desktop Inventory 현황'!$B$2:$O$35"}</definedName>
    <definedName name="asdgew" localSheetId="11" hidden="1">{"'Desktop Inventory 현황'!$B$2:$O$35"}</definedName>
    <definedName name="asdgew" localSheetId="12" hidden="1">{"'Desktop Inventory 현황'!$B$2:$O$35"}</definedName>
    <definedName name="asdgew" localSheetId="13" hidden="1">{"'Desktop Inventory 현황'!$B$2:$O$35"}</definedName>
    <definedName name="asdgew" localSheetId="14" hidden="1">{"'Desktop Inventory 현황'!$B$2:$O$35"}</definedName>
    <definedName name="asdgew" localSheetId="20" hidden="1">{"'Desktop Inventory 현황'!$B$2:$O$35"}</definedName>
    <definedName name="asdgew" hidden="1">{"'Desktop Inventory 현황'!$B$2:$O$35"}</definedName>
    <definedName name="ASDGRGRGVDEDE" localSheetId="8" hidden="1">{#N/A,#N/A,FALSE,"BS";#N/A,#N/A,FALSE,"PL";#N/A,#N/A,FALSE,"처분";#N/A,#N/A,FALSE,"현금";#N/A,#N/A,FALSE,"매출";#N/A,#N/A,FALSE,"원가";#N/A,#N/A,FALSE,"경영"}</definedName>
    <definedName name="ASDGRGRGVDEDE" localSheetId="9" hidden="1">{#N/A,#N/A,FALSE,"BS";#N/A,#N/A,FALSE,"PL";#N/A,#N/A,FALSE,"처분";#N/A,#N/A,FALSE,"현금";#N/A,#N/A,FALSE,"매출";#N/A,#N/A,FALSE,"원가";#N/A,#N/A,FALSE,"경영"}</definedName>
    <definedName name="ASDGRGRGVDEDE" localSheetId="10" hidden="1">{#N/A,#N/A,FALSE,"BS";#N/A,#N/A,FALSE,"PL";#N/A,#N/A,FALSE,"처분";#N/A,#N/A,FALSE,"현금";#N/A,#N/A,FALSE,"매출";#N/A,#N/A,FALSE,"원가";#N/A,#N/A,FALSE,"경영"}</definedName>
    <definedName name="ASDGRGRGVDEDE" localSheetId="11" hidden="1">{#N/A,#N/A,FALSE,"BS";#N/A,#N/A,FALSE,"PL";#N/A,#N/A,FALSE,"처분";#N/A,#N/A,FALSE,"현금";#N/A,#N/A,FALSE,"매출";#N/A,#N/A,FALSE,"원가";#N/A,#N/A,FALSE,"경영"}</definedName>
    <definedName name="ASDGRGRGVDEDE" localSheetId="12" hidden="1">{#N/A,#N/A,FALSE,"BS";#N/A,#N/A,FALSE,"PL";#N/A,#N/A,FALSE,"처분";#N/A,#N/A,FALSE,"현금";#N/A,#N/A,FALSE,"매출";#N/A,#N/A,FALSE,"원가";#N/A,#N/A,FALSE,"경영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5" hidden="1">{#N/A,#N/A,FALSE,"BS";#N/A,#N/A,FALSE,"PL";#N/A,#N/A,FALSE,"처분";#N/A,#N/A,FALSE,"현금";#N/A,#N/A,FALSE,"매출";#N/A,#N/A,FALSE,"원가";#N/A,#N/A,FALSE,"경영"}</definedName>
    <definedName name="ASDGRGRGVDEDE" localSheetId="20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12" hidden="1">{#N/A,#N/A,FALSE,"Aging Summary";#N/A,#N/A,FALSE,"Ratio Analysis";#N/A,#N/A,FALSE,"Test 120 Day Accts";#N/A,#N/A,FALSE,"Tickmarks"}</definedName>
    <definedName name="asdh" localSheetId="20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8" hidden="1">{#N/A,#N/A,FALSE,"97년 투자계획 세부내역 "}</definedName>
    <definedName name="asdrgdrt" localSheetId="9" hidden="1">{#N/A,#N/A,FALSE,"97년 투자계획 세부내역 "}</definedName>
    <definedName name="asdrgdrt" localSheetId="10" hidden="1">{#N/A,#N/A,FALSE,"97년 투자계획 세부내역 "}</definedName>
    <definedName name="asdrgdrt" localSheetId="11" hidden="1">{#N/A,#N/A,FALSE,"97년 투자계획 세부내역 "}</definedName>
    <definedName name="asdrgdrt" localSheetId="12" hidden="1">{#N/A,#N/A,FALSE,"97년 투자계획 세부내역 "}</definedName>
    <definedName name="asdrgdrt" localSheetId="13" hidden="1">{#N/A,#N/A,FALSE,"97년 투자계획 세부내역 "}</definedName>
    <definedName name="asdrgdrt" localSheetId="14" hidden="1">{#N/A,#N/A,FALSE,"97년 투자계획 세부내역 "}</definedName>
    <definedName name="asdrgdrt" localSheetId="20" hidden="1">{#N/A,#N/A,FALSE,"97년 투자계획 세부내역 "}</definedName>
    <definedName name="asdrgdrt" hidden="1">{#N/A,#N/A,FALSE,"97년 투자계획 세부내역 "}</definedName>
    <definedName name="asdsad">'[203]BD 2000'!$A$1:$H$65536,'[203]BD 2000'!$A$1:$IV$4</definedName>
    <definedName name="asdsadasdasasd">#N/A</definedName>
    <definedName name="asdsdsd">[201]!BenotaPrn</definedName>
    <definedName name="asdsdsdsdsdsd">#N/A</definedName>
    <definedName name="asdwes" localSheetId="8" hidden="1">{#N/A,#N/A,FALSE,"현장 NCR 분석";#N/A,#N/A,FALSE,"현장품질감사";#N/A,#N/A,FALSE,"현장품질감사"}</definedName>
    <definedName name="asdwes" localSheetId="9" hidden="1">{#N/A,#N/A,FALSE,"현장 NCR 분석";#N/A,#N/A,FALSE,"현장품질감사";#N/A,#N/A,FALSE,"현장품질감사"}</definedName>
    <definedName name="asdwes" localSheetId="10" hidden="1">{#N/A,#N/A,FALSE,"현장 NCR 분석";#N/A,#N/A,FALSE,"현장품질감사";#N/A,#N/A,FALSE,"현장품질감사"}</definedName>
    <definedName name="asdwes" localSheetId="11" hidden="1">{#N/A,#N/A,FALSE,"현장 NCR 분석";#N/A,#N/A,FALSE,"현장품질감사";#N/A,#N/A,FALSE,"현장품질감사"}</definedName>
    <definedName name="asdwes" localSheetId="12" hidden="1">{#N/A,#N/A,FALSE,"현장 NCR 분석";#N/A,#N/A,FALSE,"현장품질감사";#N/A,#N/A,FALSE,"현장품질감사"}</definedName>
    <definedName name="asdwes" localSheetId="13" hidden="1">{#N/A,#N/A,FALSE,"현장 NCR 분석";#N/A,#N/A,FALSE,"현장품질감사";#N/A,#N/A,FALSE,"현장품질감사"}</definedName>
    <definedName name="asdwes" localSheetId="14" hidden="1">{#N/A,#N/A,FALSE,"현장 NCR 분석";#N/A,#N/A,FALSE,"현장품질감사";#N/A,#N/A,FALSE,"현장품질감사"}</definedName>
    <definedName name="asdwes" localSheetId="20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8" hidden="1">{#N/A,#N/A,FALSE,"초도품";#N/A,#N/A,FALSE,"초도품 (2)";#N/A,#N/A,FALSE,"초도품 (3)";#N/A,#N/A,FALSE,"초도품 (4)";#N/A,#N/A,FALSE,"초도품 (5)";#N/A,#N/A,FALSE,"초도품 (6)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10" hidden="1">{#N/A,#N/A,FALSE,"초도품";#N/A,#N/A,FALSE,"초도품 (2)";#N/A,#N/A,FALSE,"초도품 (3)";#N/A,#N/A,FALSE,"초도품 (4)";#N/A,#N/A,FALSE,"초도품 (5)";#N/A,#N/A,FALSE,"초도품 (6)"}</definedName>
    <definedName name="ASE" localSheetId="11" hidden="1">{#N/A,#N/A,FALSE,"초도품";#N/A,#N/A,FALSE,"초도품 (2)";#N/A,#N/A,FALSE,"초도품 (3)";#N/A,#N/A,FALSE,"초도품 (4)";#N/A,#N/A,FALSE,"초도품 (5)";#N/A,#N/A,FALSE,"초도품 (6)"}</definedName>
    <definedName name="ASE" localSheetId="12" hidden="1">{#N/A,#N/A,FALSE,"초도품";#N/A,#N/A,FALSE,"초도품 (2)";#N/A,#N/A,FALSE,"초도품 (3)";#N/A,#N/A,FALSE,"초도품 (4)";#N/A,#N/A,FALSE,"초도품 (5)";#N/A,#N/A,FALSE,"초도품 (6)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20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8" hidden="1">{"Summary Schedule",#N/A,FALSE,"Sheet1";"Divisional Support",#N/A,FALSE,"Sheet2";"Corporate Support",#N/A,FALSE,"Sheet3"}</definedName>
    <definedName name="aserf" localSheetId="9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1" hidden="1">{"Summary Schedule",#N/A,FALSE,"Sheet1";"Divisional Support",#N/A,FALSE,"Sheet2";"Corporate Support",#N/A,FALSE,"Sheet3"}</definedName>
    <definedName name="aserf" localSheetId="12" hidden="1">{"Summary Schedule",#N/A,FALSE,"Sheet1";"Divisional Support",#N/A,FALSE,"Sheet2";"Corporate Support",#N/A,FALSE,"Sheet3"}</definedName>
    <definedName name="aserf" localSheetId="13" hidden="1">{"Summary Schedule",#N/A,FALSE,"Sheet1";"Divisional Support",#N/A,FALSE,"Sheet2";"Corporate Support",#N/A,FALSE,"Sheet3"}</definedName>
    <definedName name="aserf" localSheetId="14" hidden="1">{"Summary Schedule",#N/A,FALSE,"Sheet1";"Divisional Support",#N/A,FALSE,"Sheet2";"Corporate Support",#N/A,FALSE,"Sheet3"}</definedName>
    <definedName name="aserf" localSheetId="20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8" hidden="1">{#N/A,#N/A,FALSE,"97년 투자계획 세부내역 "}</definedName>
    <definedName name="asfdaf" localSheetId="9" hidden="1">{#N/A,#N/A,FALSE,"97년 투자계획 세부내역 "}</definedName>
    <definedName name="asfdaf" localSheetId="10" hidden="1">{#N/A,#N/A,FALSE,"97년 투자계획 세부내역 "}</definedName>
    <definedName name="asfdaf" localSheetId="11" hidden="1">{#N/A,#N/A,FALSE,"97년 투자계획 세부내역 "}</definedName>
    <definedName name="asfdaf" localSheetId="12" hidden="1">{#N/A,#N/A,FALSE,"97년 투자계획 세부내역 "}</definedName>
    <definedName name="asfdaf" localSheetId="13" hidden="1">{#N/A,#N/A,FALSE,"97년 투자계획 세부내역 "}</definedName>
    <definedName name="asfdaf" localSheetId="14" hidden="1">{#N/A,#N/A,FALSE,"97년 투자계획 세부내역 "}</definedName>
    <definedName name="asfdaf" localSheetId="20" hidden="1">{#N/A,#N/A,FALSE,"97년 투자계획 세부내역 "}</definedName>
    <definedName name="asfdaf" hidden="1">{#N/A,#N/A,FALSE,"97년 투자계획 세부내역 "}</definedName>
    <definedName name="asfdasfdasdf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3" hidden="1">#REF!</definedName>
    <definedName name="asfg" localSheetId="14" hidden="1">#REF!</definedName>
    <definedName name="asfg" localSheetId="20" hidden="1">#REF!</definedName>
    <definedName name="asfg" hidden="1">#REF!</definedName>
    <definedName name="asfsd" localSheetId="8" hidden="1">{"FORM17",#N/A,FALSE,"Commission1";"FORM17.1",#N/A,FALSE,"Commission2"}</definedName>
    <definedName name="asfsd" localSheetId="9" hidden="1">{"FORM17",#N/A,FALSE,"Commission1";"FORM17.1",#N/A,FALSE,"Commission2"}</definedName>
    <definedName name="asfsd" localSheetId="10" hidden="1">{"FORM17",#N/A,FALSE,"Commission1";"FORM17.1",#N/A,FALSE,"Commission2"}</definedName>
    <definedName name="asfsd" localSheetId="11" hidden="1">{"FORM17",#N/A,FALSE,"Commission1";"FORM17.1",#N/A,FALSE,"Commission2"}</definedName>
    <definedName name="asfsd" localSheetId="12" hidden="1">{"FORM17",#N/A,FALSE,"Commission1";"FORM17.1",#N/A,FALSE,"Commission2"}</definedName>
    <definedName name="asfsd" localSheetId="13" hidden="1">{"FORM17",#N/A,FALSE,"Commission1";"FORM17.1",#N/A,FALSE,"Commission2"}</definedName>
    <definedName name="asfsd" localSheetId="14" hidden="1">{"FORM17",#N/A,FALSE,"Commission1";"FORM17.1",#N/A,FALSE,"Commission2"}</definedName>
    <definedName name="asfsd" localSheetId="20" hidden="1">{"FORM17",#N/A,FALSE,"Commission1";"FORM17.1",#N/A,FALSE,"Commission2"}</definedName>
    <definedName name="asfsd" hidden="1">{"FORM17",#N/A,FALSE,"Commission1";"FORM17.1",#N/A,FALSE,"Commission2"}</definedName>
    <definedName name="ASFSDHTR" localSheetId="8" hidden="1">#REF!</definedName>
    <definedName name="ASFSDHTR" localSheetId="9" hidden="1">#REF!</definedName>
    <definedName name="ASFSDHTR" localSheetId="10" hidden="1">#REF!</definedName>
    <definedName name="ASFSDHTR" localSheetId="11" hidden="1">#REF!</definedName>
    <definedName name="ASFSDHTR" localSheetId="13" hidden="1">#REF!</definedName>
    <definedName name="ASFSDHTR" localSheetId="14" hidden="1">#REF!</definedName>
    <definedName name="ASFSDHTR" localSheetId="20" hidden="1">#REF!</definedName>
    <definedName name="ASFSDHTR" hidden="1">#REF!</definedName>
    <definedName name="asg" localSheetId="8" hidden="1">{"'Desktop Inventory 현황'!$B$2:$O$35"}</definedName>
    <definedName name="asg" localSheetId="9" hidden="1">{"'Desktop Inventory 현황'!$B$2:$O$35"}</definedName>
    <definedName name="asg" localSheetId="10" hidden="1">{"'Desktop Inventory 현황'!$B$2:$O$35"}</definedName>
    <definedName name="asg" localSheetId="11" hidden="1">{"'Desktop Inventory 현황'!$B$2:$O$35"}</definedName>
    <definedName name="asg" localSheetId="12" hidden="1">{"'Desktop Inventory 현황'!$B$2:$O$35"}</definedName>
    <definedName name="asg" localSheetId="13" hidden="1">{"'Desktop Inventory 현황'!$B$2:$O$35"}</definedName>
    <definedName name="asg" localSheetId="14" hidden="1">{"'Desktop Inventory 현황'!$B$2:$O$35"}</definedName>
    <definedName name="asg" localSheetId="20" hidden="1">{"'Desktop Inventory 현황'!$B$2:$O$35"}</definedName>
    <definedName name="asg" hidden="1">{"'Desktop Inventory 현황'!$B$2:$O$35"}</definedName>
    <definedName name="asgf" hidden="1">[7]간지!#REF!</definedName>
    <definedName name="asgv" localSheetId="8" hidden="1">{"UKSellingExpenses",#N/A,FALSE,"TP Fixed Exp."}</definedName>
    <definedName name="asgv" localSheetId="9" hidden="1">{"UKSellingExpenses",#N/A,FALSE,"TP Fixed Exp."}</definedName>
    <definedName name="asgv" localSheetId="10" hidden="1">{"UKSellingExpenses",#N/A,FALSE,"TP Fixed Exp."}</definedName>
    <definedName name="asgv" localSheetId="11" hidden="1">{"UKSellingExpenses",#N/A,FALSE,"TP Fixed Exp."}</definedName>
    <definedName name="asgv" localSheetId="12" hidden="1">{"UKSellingExpenses",#N/A,FALSE,"TP Fixed Exp."}</definedName>
    <definedName name="asgv" localSheetId="13" hidden="1">{"UKSellingExpenses",#N/A,FALSE,"TP Fixed Exp."}</definedName>
    <definedName name="asgv" localSheetId="14" hidden="1">{"UKSellingExpenses",#N/A,FALSE,"TP Fixed Exp."}</definedName>
    <definedName name="asgv" localSheetId="20" hidden="1">{"UKSellingExpenses",#N/A,FALSE,"TP Fixed Exp."}</definedName>
    <definedName name="asgv" hidden="1">{"UKSellingExpenses",#N/A,FALSE,"TP Fixed Exp."}</definedName>
    <definedName name="ASIC" localSheetId="8">#REF!</definedName>
    <definedName name="ASIC" localSheetId="9">#REF!</definedName>
    <definedName name="ASIC" localSheetId="10">#REF!</definedName>
    <definedName name="ASIC" localSheetId="11">#REF!</definedName>
    <definedName name="ASIC" localSheetId="13">#REF!</definedName>
    <definedName name="ASIC" localSheetId="14">#REF!</definedName>
    <definedName name="ASIC" localSheetId="20">#REF!</definedName>
    <definedName name="ASIC" localSheetId="18">#REF!</definedName>
    <definedName name="ASIC">#REF!</definedName>
    <definedName name="asldgj" localSheetId="8" hidden="1">{"'Desktop Inventory 현황'!$B$2:$O$35"}</definedName>
    <definedName name="asldgj" localSheetId="9" hidden="1">{"'Desktop Inventory 현황'!$B$2:$O$35"}</definedName>
    <definedName name="asldgj" localSheetId="10" hidden="1">{"'Desktop Inventory 현황'!$B$2:$O$35"}</definedName>
    <definedName name="asldgj" localSheetId="11" hidden="1">{"'Desktop Inventory 현황'!$B$2:$O$35"}</definedName>
    <definedName name="asldgj" localSheetId="12" hidden="1">{"'Desktop Inventory 현황'!$B$2:$O$35"}</definedName>
    <definedName name="asldgj" localSheetId="13" hidden="1">{"'Desktop Inventory 현황'!$B$2:$O$35"}</definedName>
    <definedName name="asldgj" localSheetId="14" hidden="1">{"'Desktop Inventory 현황'!$B$2:$O$35"}</definedName>
    <definedName name="asldgj" localSheetId="20" hidden="1">{"'Desktop Inventory 현황'!$B$2:$O$35"}</definedName>
    <definedName name="asldgj" hidden="1">{"'Desktop Inventory 현황'!$B$2:$O$35"}</definedName>
    <definedName name="asocn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204]General Information'!$B$22</definedName>
    <definedName name="asojehiwqwjdljowdjqwd" localSheetId="12" hidden="1">{#N/A,#N/A,FALSE,"Aging Summary";#N/A,#N/A,FALSE,"Ratio Analysis";#N/A,#N/A,FALSE,"Test 120 Day Accts";#N/A,#N/A,FALSE,"Tickmarks"}</definedName>
    <definedName name="asojehiwqwjdljowdjqwd" localSheetId="20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8" hidden="1">{#N/A,#N/A,FALSE,"총괄수정"}</definedName>
    <definedName name="ASQ" localSheetId="9" hidden="1">{#N/A,#N/A,FALSE,"총괄수정"}</definedName>
    <definedName name="ASQ" localSheetId="10" hidden="1">{#N/A,#N/A,FALSE,"총괄수정"}</definedName>
    <definedName name="ASQ" localSheetId="11" hidden="1">{#N/A,#N/A,FALSE,"총괄수정"}</definedName>
    <definedName name="ASQ" localSheetId="12" hidden="1">{#N/A,#N/A,FALSE,"총괄수정"}</definedName>
    <definedName name="ASQ" localSheetId="13" hidden="1">{#N/A,#N/A,FALSE,"총괄수정"}</definedName>
    <definedName name="ASQ" localSheetId="14" hidden="1">{#N/A,#N/A,FALSE,"총괄수정"}</definedName>
    <definedName name="ASQ" localSheetId="20" hidden="1">{#N/A,#N/A,FALSE,"총괄수정"}</definedName>
    <definedName name="ASQ" hidden="1">{#N/A,#N/A,FALSE,"총괄수정"}</definedName>
    <definedName name="asqdq" localSheetId="8" hidden="1">{#N/A,#N/A,FALSE,"Combined Recon";#N/A,#N/A,FALSE,"OS Payments";#N/A,#N/A,FALSE,"Monthly";#N/A,#N/A,FALSE,"HMO Payments";#N/A,#N/A,FALSE,"AON Consulting";#N/A,#N/A,FALSE,"Benefits &amp; Comp"}</definedName>
    <definedName name="asqdq" localSheetId="9" hidden="1">{#N/A,#N/A,FALSE,"Combined Recon";#N/A,#N/A,FALSE,"OS Payments";#N/A,#N/A,FALSE,"Monthly";#N/A,#N/A,FALSE,"HMO Payments";#N/A,#N/A,FALSE,"AON Consulting";#N/A,#N/A,FALSE,"Benefits &amp; Comp"}</definedName>
    <definedName name="asqdq" localSheetId="10" hidden="1">{#N/A,#N/A,FALSE,"Combined Recon";#N/A,#N/A,FALSE,"OS Payments";#N/A,#N/A,FALSE,"Monthly";#N/A,#N/A,FALSE,"HMO Payments";#N/A,#N/A,FALSE,"AON Consulting";#N/A,#N/A,FALSE,"Benefits &amp; Comp"}</definedName>
    <definedName name="asqdq" localSheetId="11" hidden="1">{#N/A,#N/A,FALSE,"Combined Recon";#N/A,#N/A,FALSE,"OS Payments";#N/A,#N/A,FALSE,"Monthly";#N/A,#N/A,FALSE,"HMO Payments";#N/A,#N/A,FALSE,"AON Consulting";#N/A,#N/A,FALSE,"Benefits &amp; Comp"}</definedName>
    <definedName name="asqdq" localSheetId="12" hidden="1">{#N/A,#N/A,FALSE,"Combined Recon";#N/A,#N/A,FALSE,"OS Payments";#N/A,#N/A,FALSE,"Monthly";#N/A,#N/A,FALSE,"HMO Payments";#N/A,#N/A,FALSE,"AON Consulting";#N/A,#N/A,FALSE,"Benefits &amp; Comp"}</definedName>
    <definedName name="asqdq" localSheetId="13" hidden="1">{#N/A,#N/A,FALSE,"Combined Recon";#N/A,#N/A,FALSE,"OS Payments";#N/A,#N/A,FALSE,"Monthly";#N/A,#N/A,FALSE,"HMO Payments";#N/A,#N/A,FALSE,"AON Consulting";#N/A,#N/A,FALSE,"Benefits &amp; Comp"}</definedName>
    <definedName name="asqdq" localSheetId="14" hidden="1">{#N/A,#N/A,FALSE,"Combined Recon";#N/A,#N/A,FALSE,"OS Payments";#N/A,#N/A,FALSE,"Monthly";#N/A,#N/A,FALSE,"HMO Payments";#N/A,#N/A,FALSE,"AON Consulting";#N/A,#N/A,FALSE,"Benefits &amp; Comp"}</definedName>
    <definedName name="asqdq" localSheetId="20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8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localSheetId="11" hidden="1">{#N/A,#N/A,FALSE,"Aging Summary";#N/A,#N/A,FALSE,"Ratio Analysis";#N/A,#N/A,FALSE,"Test 120 Day Accts";#N/A,#N/A,FALSE,"Tickmarks"}</definedName>
    <definedName name="asr" localSheetId="12" hidden="1">{#N/A,#N/A,FALSE,"Aging Summary";#N/A,#N/A,FALSE,"Ratio Analysis";#N/A,#N/A,FALSE,"Test 120 Day Accts";#N/A,#N/A,FALSE,"Tickmarks"}</definedName>
    <definedName name="asr" localSheetId="13" hidden="1">{#N/A,#N/A,FALSE,"Aging Summary";#N/A,#N/A,FALSE,"Ratio Analysis";#N/A,#N/A,FALSE,"Test 120 Day Accts";#N/A,#N/A,FALSE,"Tickmarks"}</definedName>
    <definedName name="asr" localSheetId="14" hidden="1">{#N/A,#N/A,FALSE,"Aging Summary";#N/A,#N/A,FALSE,"Ratio Analysis";#N/A,#N/A,FALSE,"Test 120 Day Accts";#N/A,#N/A,FALSE,"Tickmarks"}</definedName>
    <definedName name="asr" localSheetId="20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"'Desktop Inventory 현황'!$B$2:$O$35"}</definedName>
    <definedName name="ass" localSheetId="9" hidden="1">{"'Desktop Inventory 현황'!$B$2:$O$35"}</definedName>
    <definedName name="ass" localSheetId="10" hidden="1">{"'Desktop Inventory 현황'!$B$2:$O$35"}</definedName>
    <definedName name="ass" localSheetId="11" hidden="1">{"'Desktop Inventory 현황'!$B$2:$O$35"}</definedName>
    <definedName name="ass" localSheetId="12" hidden="1">{"'Desktop Inventory 현황'!$B$2:$O$35"}</definedName>
    <definedName name="ass" localSheetId="13" hidden="1">{"'Desktop Inventory 현황'!$B$2:$O$35"}</definedName>
    <definedName name="ass" localSheetId="14" hidden="1">{"'Desktop Inventory 현황'!$B$2:$O$35"}</definedName>
    <definedName name="ass" localSheetId="20" hidden="1">{"'Desktop Inventory 현황'!$B$2:$O$35"}</definedName>
    <definedName name="ass" hidden="1">{"'Desktop Inventory 현황'!$B$2:$O$35"}</definedName>
    <definedName name="Ass_TaxRate">[205]Ass!$E$21</definedName>
    <definedName name="ASSDDD" localSheetId="8" hidden="1">{#N/A,#N/A,FALSE,"단축1";#N/A,#N/A,FALSE,"단축2";#N/A,#N/A,FALSE,"단축3";#N/A,#N/A,FALSE,"장축";#N/A,#N/A,FALSE,"4WD"}</definedName>
    <definedName name="ASSDDD" localSheetId="9" hidden="1">{#N/A,#N/A,FALSE,"단축1";#N/A,#N/A,FALSE,"단축2";#N/A,#N/A,FALSE,"단축3";#N/A,#N/A,FALSE,"장축";#N/A,#N/A,FALSE,"4WD"}</definedName>
    <definedName name="ASSDDD" localSheetId="10" hidden="1">{#N/A,#N/A,FALSE,"단축1";#N/A,#N/A,FALSE,"단축2";#N/A,#N/A,FALSE,"단축3";#N/A,#N/A,FALSE,"장축";#N/A,#N/A,FALSE,"4WD"}</definedName>
    <definedName name="ASSDDD" localSheetId="11" hidden="1">{#N/A,#N/A,FALSE,"단축1";#N/A,#N/A,FALSE,"단축2";#N/A,#N/A,FALSE,"단축3";#N/A,#N/A,FALSE,"장축";#N/A,#N/A,FALSE,"4WD"}</definedName>
    <definedName name="ASSDDD" localSheetId="12" hidden="1">{#N/A,#N/A,FALSE,"단축1";#N/A,#N/A,FALSE,"단축2";#N/A,#N/A,FALSE,"단축3";#N/A,#N/A,FALSE,"장축";#N/A,#N/A,FALSE,"4WD"}</definedName>
    <definedName name="ASSDDD" localSheetId="13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0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 localSheetId="20">#REF!</definedName>
    <definedName name="Asset_quality2">#REF!</definedName>
    <definedName name="Asset_quality3" localSheetId="20">#REF!</definedName>
    <definedName name="Asset_quality3">#REF!</definedName>
    <definedName name="Asset_SK케미칼" localSheetId="8">#REF!:_RjC2</definedName>
    <definedName name="Asset_SK케미칼" localSheetId="9">#REF!:_RjC2</definedName>
    <definedName name="Asset_SK케미칼" localSheetId="10">#REF!:_RjC2</definedName>
    <definedName name="Asset_SK케미칼" localSheetId="11">#REF!:_RjC2</definedName>
    <definedName name="Asset_SK케미칼" localSheetId="12">#REF!:_RjC2</definedName>
    <definedName name="Asset_SK케미칼" localSheetId="13">#REF!:_RjC2</definedName>
    <definedName name="Asset_SK케미칼" localSheetId="14">#REF!:_RjC2</definedName>
    <definedName name="Asset_SK케미칼" localSheetId="20">#REF!:_RjC2</definedName>
    <definedName name="Asset_SK케미칼" localSheetId="18">#REF!:_RjC2</definedName>
    <definedName name="Asset_SK케미칼">#REF!:_RjC2</definedName>
    <definedName name="asset2" localSheetId="8">#REF!</definedName>
    <definedName name="asset2" localSheetId="9">#REF!</definedName>
    <definedName name="asset2" localSheetId="10">#REF!</definedName>
    <definedName name="asset2" localSheetId="11">#REF!</definedName>
    <definedName name="asset2" localSheetId="13">#REF!</definedName>
    <definedName name="asset2" localSheetId="14">#REF!</definedName>
    <definedName name="asset2" localSheetId="20">#REF!</definedName>
    <definedName name="asset2" localSheetId="18">#REF!</definedName>
    <definedName name="asset2">#REF!</definedName>
    <definedName name="asset3" localSheetId="8">#REF!</definedName>
    <definedName name="asset3" localSheetId="9">#REF!</definedName>
    <definedName name="asset3" localSheetId="10">#REF!</definedName>
    <definedName name="asset3" localSheetId="11">#REF!</definedName>
    <definedName name="asset3" localSheetId="13">#REF!</definedName>
    <definedName name="asset3" localSheetId="14">#REF!</definedName>
    <definedName name="asset3" localSheetId="20">#REF!</definedName>
    <definedName name="asset3" localSheetId="18">#REF!</definedName>
    <definedName name="asset3">#REF!</definedName>
    <definedName name="Asset9808CAK" localSheetId="8" hidden="1">[206]Asset9809CAK!#REF!</definedName>
    <definedName name="Asset9808CAK" localSheetId="9" hidden="1">[206]Asset9809CAK!#REF!</definedName>
    <definedName name="Asset9808CAK" localSheetId="10" hidden="1">[206]Asset9809CAK!#REF!</definedName>
    <definedName name="Asset9808CAK" localSheetId="11" hidden="1">[206]Asset9809CAK!#REF!</definedName>
    <definedName name="Asset9808CAK" localSheetId="12" hidden="1">[207]Asset9809CAK!#REF!</definedName>
    <definedName name="Asset9808CAK" localSheetId="13" hidden="1">[206]Asset9809CAK!#REF!</definedName>
    <definedName name="Asset9808CAK" localSheetId="14" hidden="1">[206]Asset9809CAK!#REF!</definedName>
    <definedName name="Asset9808CAK" localSheetId="20" hidden="1">[206]Asset9809CAK!#REF!</definedName>
    <definedName name="Asset9808CAK" hidden="1">[206]Asset9809CAK!#REF!</definedName>
    <definedName name="ASSETBYGL" localSheetId="8">#REF!</definedName>
    <definedName name="ASSETBYGL" localSheetId="9">#REF!</definedName>
    <definedName name="ASSETBYGL" localSheetId="10">#REF!</definedName>
    <definedName name="ASSETBYGL" localSheetId="11">#REF!</definedName>
    <definedName name="ASSETBYGL" localSheetId="13">#REF!</definedName>
    <definedName name="ASSETBYGL" localSheetId="14">#REF!</definedName>
    <definedName name="ASSETBYGL" localSheetId="20">#REF!</definedName>
    <definedName name="ASSETBYGL" localSheetId="18">#REF!</definedName>
    <definedName name="ASSETBYGL">#REF!</definedName>
    <definedName name="AssetList">[208]Dec!$A$1:$X$4783</definedName>
    <definedName name="Assets9808CAK" localSheetId="8" hidden="1">[209]Asset9809CAK!#REF!</definedName>
    <definedName name="Assets9808CAK" localSheetId="9" hidden="1">[209]Asset9809CAK!#REF!</definedName>
    <definedName name="Assets9808CAK" localSheetId="10" hidden="1">[209]Asset9809CAK!#REF!</definedName>
    <definedName name="Assets9808CAK" localSheetId="11" hidden="1">[209]Asset9809CAK!#REF!</definedName>
    <definedName name="Assets9808CAK" localSheetId="12" hidden="1">[210]Asset9809CAK!#REF!</definedName>
    <definedName name="Assets9808CAK" localSheetId="13" hidden="1">[209]Asset9809CAK!#REF!</definedName>
    <definedName name="Assets9808CAK" localSheetId="14" hidden="1">[209]Asset9809CAK!#REF!</definedName>
    <definedName name="Assets9808CAK" hidden="1">[209]Asset9809CAK!#REF!</definedName>
    <definedName name="AssetsLookup" localSheetId="20">#REF!</definedName>
    <definedName name="AssetsLookup">#REF!</definedName>
    <definedName name="assfdas" localSheetId="8" hidden="1">{#N/A,#N/A,FALSE,"Sheet1"}</definedName>
    <definedName name="assfdas" localSheetId="9" hidden="1">{#N/A,#N/A,FALSE,"Sheet1"}</definedName>
    <definedName name="assfdas" localSheetId="10" hidden="1">{#N/A,#N/A,FALSE,"Sheet1"}</definedName>
    <definedName name="assfdas" localSheetId="11" hidden="1">{#N/A,#N/A,FALSE,"Sheet1"}</definedName>
    <definedName name="assfdas" localSheetId="12" hidden="1">{#N/A,#N/A,FALSE,"Sheet1"}</definedName>
    <definedName name="assfdas" localSheetId="13" hidden="1">{#N/A,#N/A,FALSE,"Sheet1"}</definedName>
    <definedName name="assfdas" localSheetId="14" hidden="1">{#N/A,#N/A,FALSE,"Sheet1"}</definedName>
    <definedName name="assfdas" localSheetId="20" hidden="1">{#N/A,#N/A,FALSE,"Sheet1"}</definedName>
    <definedName name="assfdas" hidden="1">{#N/A,#N/A,FALSE,"Sheet1"}</definedName>
    <definedName name="Asshole" localSheetId="8" hidden="1">{#N/A,#N/A,FALSE,"Sheet1"}</definedName>
    <definedName name="Asshole" localSheetId="9" hidden="1">{#N/A,#N/A,FALSE,"Sheet1"}</definedName>
    <definedName name="Asshole" localSheetId="10" hidden="1">{#N/A,#N/A,FALSE,"Sheet1"}</definedName>
    <definedName name="Asshole" localSheetId="11" hidden="1">{#N/A,#N/A,FALSE,"Sheet1"}</definedName>
    <definedName name="Asshole" localSheetId="12" hidden="1">{#N/A,#N/A,FALSE,"Sheet1"}</definedName>
    <definedName name="Asshole" localSheetId="13" hidden="1">{#N/A,#N/A,FALSE,"Sheet1"}</definedName>
    <definedName name="Asshole" localSheetId="14" hidden="1">{#N/A,#N/A,FALSE,"Sheet1"}</definedName>
    <definedName name="Asshole" localSheetId="20" hidden="1">{#N/A,#N/A,FALSE,"Sheet1"}</definedName>
    <definedName name="Asshole" hidden="1">{#N/A,#N/A,FALSE,"Sheet1"}</definedName>
    <definedName name="ASS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8" hidden="1">{#N/A,#N/A,FALSE,"채권채무";#N/A,#N/A,FALSE,"control sheet"}</definedName>
    <definedName name="asss" localSheetId="9" hidden="1">{#N/A,#N/A,FALSE,"채권채무";#N/A,#N/A,FALSE,"control sheet"}</definedName>
    <definedName name="asss" localSheetId="10" hidden="1">{#N/A,#N/A,FALSE,"채권채무";#N/A,#N/A,FALSE,"control sheet"}</definedName>
    <definedName name="asss" localSheetId="11" hidden="1">{#N/A,#N/A,FALSE,"채권채무";#N/A,#N/A,FALSE,"control sheet"}</definedName>
    <definedName name="asss" localSheetId="12" hidden="1">{#N/A,#N/A,FALSE,"채권채무";#N/A,#N/A,FALSE,"control sheet"}</definedName>
    <definedName name="asss" localSheetId="13" hidden="1">{#N/A,#N/A,FALSE,"채권채무";#N/A,#N/A,FALSE,"control sheet"}</definedName>
    <definedName name="asss" localSheetId="14" hidden="1">{#N/A,#N/A,FALSE,"채권채무";#N/A,#N/A,FALSE,"control sheet"}</definedName>
    <definedName name="asss" localSheetId="20" hidden="1">{#N/A,#N/A,FALSE,"채권채무";#N/A,#N/A,FALSE,"control sheet"}</definedName>
    <definedName name="asss" hidden="1">{#N/A,#N/A,FALSE,"채권채무";#N/A,#N/A,FALSE,"control sheet"}</definedName>
    <definedName name="ASSSS" localSheetId="8" hidden="1">{#N/A,#N/A,FALSE,"단축1";#N/A,#N/A,FALSE,"단축2";#N/A,#N/A,FALSE,"단축3";#N/A,#N/A,FALSE,"장축";#N/A,#N/A,FALSE,"4WD"}</definedName>
    <definedName name="ASSSS" localSheetId="9" hidden="1">{#N/A,#N/A,FALSE,"단축1";#N/A,#N/A,FALSE,"단축2";#N/A,#N/A,FALSE,"단축3";#N/A,#N/A,FALSE,"장축";#N/A,#N/A,FALSE,"4WD"}</definedName>
    <definedName name="ASSSS" localSheetId="10" hidden="1">{#N/A,#N/A,FALSE,"단축1";#N/A,#N/A,FALSE,"단축2";#N/A,#N/A,FALSE,"단축3";#N/A,#N/A,FALSE,"장축";#N/A,#N/A,FALSE,"4WD"}</definedName>
    <definedName name="ASSSS" localSheetId="11" hidden="1">{#N/A,#N/A,FALSE,"단축1";#N/A,#N/A,FALSE,"단축2";#N/A,#N/A,FALSE,"단축3";#N/A,#N/A,FALSE,"장축";#N/A,#N/A,FALSE,"4WD"}</definedName>
    <definedName name="ASSSS" localSheetId="12" hidden="1">{#N/A,#N/A,FALSE,"단축1";#N/A,#N/A,FALSE,"단축2";#N/A,#N/A,FALSE,"단축3";#N/A,#N/A,FALSE,"장축";#N/A,#N/A,FALSE,"4WD"}</definedName>
    <definedName name="ASSSS" localSheetId="13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20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8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1" hidden="1">{"Summary Schedule",#N/A,FALSE,"Sheet1";"Divisional Support",#N/A,FALSE,"Sheet2";"Corporate Support",#N/A,FALSE,"Sheet3"}</definedName>
    <definedName name="assssss" localSheetId="12" hidden="1">{"Summary Schedule",#N/A,FALSE,"Sheet1";"Divisional Support",#N/A,FALSE,"Sheet2";"Corporate Support",#N/A,FALSE,"Sheet3"}</definedName>
    <definedName name="assssss" localSheetId="13" hidden="1">{"Summary Schedule",#N/A,FALSE,"Sheet1";"Divisional Support",#N/A,FALSE,"Sheet2";"Corporate Support",#N/A,FALSE,"Sheet3"}</definedName>
    <definedName name="assssss" localSheetId="14" hidden="1">{"Summary Schedule",#N/A,FALSE,"Sheet1";"Divisional Support",#N/A,FALSE,"Sheet2";"Corporate Support",#N/A,FALSE,"Sheet3"}</definedName>
    <definedName name="assssss" localSheetId="20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8" hidden="1">{"'Sheet1'!$A$1:$H$36"}</definedName>
    <definedName name="asw" localSheetId="9" hidden="1">{"'Sheet1'!$A$1:$H$36"}</definedName>
    <definedName name="asw" localSheetId="10" hidden="1">{"'Sheet1'!$A$1:$H$36"}</definedName>
    <definedName name="asw" localSheetId="11" hidden="1">{"'Sheet1'!$A$1:$H$36"}</definedName>
    <definedName name="asw" localSheetId="12" hidden="1">{"'Sheet1'!$A$1:$H$36"}</definedName>
    <definedName name="asw" localSheetId="13" hidden="1">{"'Sheet1'!$A$1:$H$36"}</definedName>
    <definedName name="asw" localSheetId="14" hidden="1">{"'Sheet1'!$A$1:$H$36"}</definedName>
    <definedName name="asw" localSheetId="15" hidden="1">{"'Sheet1'!$A$1:$H$36"}</definedName>
    <definedName name="asw" localSheetId="20" hidden="1">{"'Sheet1'!$A$1:$H$36"}</definedName>
    <definedName name="asw" hidden="1">{"'Sheet1'!$A$1:$H$36"}</definedName>
    <definedName name="asxc" localSheetId="8" hidden="1">{#N/A,#N/A,FALSE,"정공"}</definedName>
    <definedName name="asxc" localSheetId="9" hidden="1">{#N/A,#N/A,FALSE,"정공"}</definedName>
    <definedName name="asxc" localSheetId="10" hidden="1">{#N/A,#N/A,FALSE,"정공"}</definedName>
    <definedName name="asxc" localSheetId="11" hidden="1">{#N/A,#N/A,FALSE,"정공"}</definedName>
    <definedName name="asxc" localSheetId="12" hidden="1">{#N/A,#N/A,FALSE,"정공"}</definedName>
    <definedName name="asxc" localSheetId="13" hidden="1">{#N/A,#N/A,FALSE,"정공"}</definedName>
    <definedName name="asxc" localSheetId="14" hidden="1">{#N/A,#N/A,FALSE,"정공"}</definedName>
    <definedName name="asxc" localSheetId="20" hidden="1">{#N/A,#N/A,FALSE,"정공"}</definedName>
    <definedName name="asxc" hidden="1">{#N/A,#N/A,FALSE,"정공"}</definedName>
    <definedName name="ASㅁㄴㄴ" localSheetId="12" hidden="1">{"'매출계획'!$D$2"}</definedName>
    <definedName name="ASㅁㄴㄴ" localSheetId="20" hidden="1">{"'매출계획'!$D$2"}</definedName>
    <definedName name="ASㅁㄴㄴ" hidden="1">{"'매출계획'!$D$2"}</definedName>
    <definedName name="AS생산량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11]합계잔액시산표!$A$162</definedName>
    <definedName name="AT" localSheetId="20">#REF!</definedName>
    <definedName name="AT">#REF!</definedName>
    <definedName name="ATTACH" localSheetId="8">#REF!</definedName>
    <definedName name="ATTACH" localSheetId="9">#REF!</definedName>
    <definedName name="ATTACH" localSheetId="10">#REF!</definedName>
    <definedName name="ATTACH" localSheetId="11">#REF!</definedName>
    <definedName name="ATTACH" localSheetId="13">#REF!</definedName>
    <definedName name="ATTACH" localSheetId="14">#REF!</definedName>
    <definedName name="ATTACH" localSheetId="20">#REF!</definedName>
    <definedName name="ATTACH" localSheetId="18">#REF!</definedName>
    <definedName name="ATTACH">#REF!</definedName>
    <definedName name="atweqay" localSheetId="8" hidden="1">{#N/A,#N/A,FALSE,"지침";#N/A,#N/A,FALSE,"환경분석";#N/A,#N/A,FALSE,"Sheet16"}</definedName>
    <definedName name="atweqay" localSheetId="9" hidden="1">{#N/A,#N/A,FALSE,"지침";#N/A,#N/A,FALSE,"환경분석";#N/A,#N/A,FALSE,"Sheet16"}</definedName>
    <definedName name="atweqay" localSheetId="10" hidden="1">{#N/A,#N/A,FALSE,"지침";#N/A,#N/A,FALSE,"환경분석";#N/A,#N/A,FALSE,"Sheet16"}</definedName>
    <definedName name="atweqay" localSheetId="11" hidden="1">{#N/A,#N/A,FALSE,"지침";#N/A,#N/A,FALSE,"환경분석";#N/A,#N/A,FALSE,"Sheet16"}</definedName>
    <definedName name="atweqay" localSheetId="12" hidden="1">{#N/A,#N/A,FALSE,"지침";#N/A,#N/A,FALSE,"환경분석";#N/A,#N/A,FALSE,"Sheet16"}</definedName>
    <definedName name="atweqay" localSheetId="13" hidden="1">{#N/A,#N/A,FALSE,"지침";#N/A,#N/A,FALSE,"환경분석";#N/A,#N/A,FALSE,"Sheet16"}</definedName>
    <definedName name="atweqay" localSheetId="14" hidden="1">{#N/A,#N/A,FALSE,"지침";#N/A,#N/A,FALSE,"환경분석";#N/A,#N/A,FALSE,"Sheet16"}</definedName>
    <definedName name="atweqay" localSheetId="20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8">#REF!</definedName>
    <definedName name="au" localSheetId="9">#REF!</definedName>
    <definedName name="au" localSheetId="10">#REF!</definedName>
    <definedName name="au" localSheetId="11">#REF!</definedName>
    <definedName name="au" localSheetId="13">#REF!</definedName>
    <definedName name="au" localSheetId="14">#REF!</definedName>
    <definedName name="au" localSheetId="20">#REF!</definedName>
    <definedName name="au" localSheetId="18">#REF!</definedName>
    <definedName name="au">#REF!</definedName>
    <definedName name="AUD_BUDGET">OFFSET([212]RATE!$F$3,0,0,COUNTA([212]RATE!$F$1:$F$65536))</definedName>
    <definedName name="AUD_FX_RATE">OFFSET([212]RATE!$E$3,0,0,COUNTA([212]RATE!$E$1:$E$65536))</definedName>
    <definedName name="audrey3852" localSheetId="12" hidden="1">{#N/A,#N/A,FALSE,"BS";#N/A,#N/A,FALSE,"PL";#N/A,#N/A,FALSE,"처분";#N/A,#N/A,FALSE,"현금";#N/A,#N/A,FALSE,"매출";#N/A,#N/A,FALSE,"원가";#N/A,#N/A,FALSE,"경영"}</definedName>
    <definedName name="audrey3852" localSheetId="20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13]Yield Curve'!#REF!</definedName>
    <definedName name="auscorp">'[213]Yield Curve'!$D$18:$G$18</definedName>
    <definedName name="aut" localSheetId="8">#REF!</definedName>
    <definedName name="aut" localSheetId="9">#REF!</definedName>
    <definedName name="aut" localSheetId="10">#REF!</definedName>
    <definedName name="aut" localSheetId="11">#REF!</definedName>
    <definedName name="aut" localSheetId="13">#REF!</definedName>
    <definedName name="aut" localSheetId="14">#REF!</definedName>
    <definedName name="aut" localSheetId="20">#REF!</definedName>
    <definedName name="aut" localSheetId="18">#REF!</definedName>
    <definedName name="aut">#REF!</definedName>
    <definedName name="AUTO" localSheetId="8">#REF!</definedName>
    <definedName name="AUTO" localSheetId="9">#REF!</definedName>
    <definedName name="AUTO" localSheetId="10">#REF!</definedName>
    <definedName name="AUTO" localSheetId="11">#REF!</definedName>
    <definedName name="AUTO" localSheetId="13">#REF!</definedName>
    <definedName name="AUTO" localSheetId="14">#REF!</definedName>
    <definedName name="AUTO" localSheetId="20">#REF!</definedName>
    <definedName name="AUTO" localSheetId="18">#REF!</definedName>
    <definedName name="AUTO">#REF!</definedName>
    <definedName name="AUTO_RUN">[214]!AUTO_RUN</definedName>
    <definedName name="autoexec" localSheetId="20">#REF!</definedName>
    <definedName name="autoexec">#REF!</definedName>
    <definedName name="avegmultiple" localSheetId="8" hidden="1">#REF!</definedName>
    <definedName name="avegmultiple" localSheetId="9" hidden="1">#REF!</definedName>
    <definedName name="avegmultiple" localSheetId="10" hidden="1">#REF!</definedName>
    <definedName name="avegmultiple" localSheetId="11" hidden="1">#REF!</definedName>
    <definedName name="avegmultiple" localSheetId="13" hidden="1">#REF!</definedName>
    <definedName name="avegmultiple" localSheetId="14" hidden="1">#REF!</definedName>
    <definedName name="avegmultiple" localSheetId="20" hidden="1">#REF!</definedName>
    <definedName name="avegmultiple" hidden="1">#REF!</definedName>
    <definedName name="average_exchange_rate" localSheetId="8">#REF!</definedName>
    <definedName name="average_exchange_rate" localSheetId="9">#REF!</definedName>
    <definedName name="average_exchange_rate" localSheetId="10">#REF!</definedName>
    <definedName name="average_exchange_rate" localSheetId="11">#REF!</definedName>
    <definedName name="average_exchange_rate" localSheetId="13">#REF!</definedName>
    <definedName name="average_exchange_rate" localSheetId="14">#REF!</definedName>
    <definedName name="average_exchange_rate" localSheetId="20">#REF!</definedName>
    <definedName name="average_exchange_rate" localSheetId="18">#REF!</definedName>
    <definedName name="average_exchange_rate">#REF!</definedName>
    <definedName name="Average_invested_capital">'[182]Invested capital_VDF'!$C$89:$AZ$89</definedName>
    <definedName name="Average_invested_capital_DCF">[182]DCF_VDF!$C$78:$AZ$78</definedName>
    <definedName name="Average_thereafter">'[182]PV of Op Leases_VDF'!$C$16:$AX$16</definedName>
    <definedName name="AverageHoldTimesInSupport" localSheetId="20">#REF!</definedName>
    <definedName name="AverageHoldTimesInSupport">#REF!</definedName>
    <definedName name="AVG" hidden="1">"AVG"</definedName>
    <definedName name="Avg_Total_debt">'[182]Invested capital_VDF'!$C$87:$AZ$87</definedName>
    <definedName name="AVGAVG" hidden="1">"AVGAVG"</definedName>
    <definedName name="AvgCostPort">'[194]One-Time Data'!$A$1:$B$11</definedName>
    <definedName name="AVGMOV" hidden="1">"AVGMOV"</definedName>
    <definedName name="AW">#N/A</definedName>
    <definedName name="AWAGE" localSheetId="8">#REF!</definedName>
    <definedName name="AWAGE" localSheetId="9">#REF!</definedName>
    <definedName name="AWAGE" localSheetId="10">#REF!</definedName>
    <definedName name="AWAGE" localSheetId="11">#REF!</definedName>
    <definedName name="AWAGE" localSheetId="13">#REF!</definedName>
    <definedName name="AWAGE" localSheetId="14">#REF!</definedName>
    <definedName name="AWAGE" localSheetId="20">#REF!</definedName>
    <definedName name="AWAGE" localSheetId="18">#REF!</definedName>
    <definedName name="AWAGE">#REF!</definedName>
    <definedName name="AWE" localSheetId="8" hidden="1">{#N/A,#N/A,FALSE,"초도품";#N/A,#N/A,FALSE,"초도품 (2)";#N/A,#N/A,FALSE,"초도품 (3)";#N/A,#N/A,FALSE,"초도품 (4)";#N/A,#N/A,FALSE,"초도품 (5)";#N/A,#N/A,FALSE,"초도품 (6)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10" hidden="1">{#N/A,#N/A,FALSE,"초도품";#N/A,#N/A,FALSE,"초도품 (2)";#N/A,#N/A,FALSE,"초도품 (3)";#N/A,#N/A,FALSE,"초도품 (4)";#N/A,#N/A,FALSE,"초도품 (5)";#N/A,#N/A,FALSE,"초도품 (6)"}</definedName>
    <definedName name="AWE" localSheetId="11" hidden="1">{#N/A,#N/A,FALSE,"초도품";#N/A,#N/A,FALSE,"초도품 (2)";#N/A,#N/A,FALSE,"초도품 (3)";#N/A,#N/A,FALSE,"초도품 (4)";#N/A,#N/A,FALSE,"초도품 (5)";#N/A,#N/A,FALSE,"초도품 (6)"}</definedName>
    <definedName name="AWE" localSheetId="12" hidden="1">{#N/A,#N/A,FALSE,"초도품";#N/A,#N/A,FALSE,"초도품 (2)";#N/A,#N/A,FALSE,"초도품 (3)";#N/A,#N/A,FALSE,"초도품 (4)";#N/A,#N/A,FALSE,"초도품 (5)";#N/A,#N/A,FALSE,"초도품 (6)"}</definedName>
    <definedName name="AWE" localSheetId="13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20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12" hidden="1">{#N/A,#N/A,FALSE,"ORIX CSC"}</definedName>
    <definedName name="awert" localSheetId="20" hidden="1">{#N/A,#N/A,FALSE,"ORIX CSC"}</definedName>
    <definedName name="awert" hidden="1">{#N/A,#N/A,FALSE,"ORIX CSC"}</definedName>
    <definedName name="AWLBSRTDK" localSheetId="8">#REF!</definedName>
    <definedName name="AWLBSRTDK" localSheetId="9">#REF!</definedName>
    <definedName name="AWLBSRTDK" localSheetId="10">#REF!</definedName>
    <definedName name="AWLBSRTDK" localSheetId="11">#REF!</definedName>
    <definedName name="AWLBSRTDK" localSheetId="13">#REF!</definedName>
    <definedName name="AWLBSRTDK" localSheetId="14">#REF!</definedName>
    <definedName name="AWLBSRTDK" localSheetId="20">#REF!</definedName>
    <definedName name="AWLBSRTDK" localSheetId="18">#REF!</definedName>
    <definedName name="AWLBSRTDK">#REF!</definedName>
    <definedName name="awvrevrf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8" hidden="1">{#N/A,#N/A,FALSE,"정공"}</definedName>
    <definedName name="axcdf" localSheetId="9" hidden="1">{#N/A,#N/A,FALSE,"정공"}</definedName>
    <definedName name="axcdf" localSheetId="10" hidden="1">{#N/A,#N/A,FALSE,"정공"}</definedName>
    <definedName name="axcdf" localSheetId="11" hidden="1">{#N/A,#N/A,FALSE,"정공"}</definedName>
    <definedName name="axcdf" localSheetId="12" hidden="1">{#N/A,#N/A,FALSE,"정공"}</definedName>
    <definedName name="axcdf" localSheetId="13" hidden="1">{#N/A,#N/A,FALSE,"정공"}</definedName>
    <definedName name="axcdf" localSheetId="14" hidden="1">{#N/A,#N/A,FALSE,"정공"}</definedName>
    <definedName name="axcdf" localSheetId="15" hidden="1">{#N/A,#N/A,FALSE,"정공"}</definedName>
    <definedName name="axcdf" localSheetId="20" hidden="1">{#N/A,#N/A,FALSE,"정공"}</definedName>
    <definedName name="axcdf" localSheetId="18" hidden="1">{#N/A,#N/A,FALSE,"정공"}</definedName>
    <definedName name="axcdf" hidden="1">{#N/A,#N/A,FALSE,"정공"}</definedName>
    <definedName name="AXD" localSheetId="8" hidden="1">{#N/A,#N/A,FALSE,"초도품";#N/A,#N/A,FALSE,"초도품 (2)";#N/A,#N/A,FALSE,"초도품 (3)";#N/A,#N/A,FALSE,"초도품 (4)";#N/A,#N/A,FALSE,"초도품 (5)";#N/A,#N/A,FALSE,"초도품 (6)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10" hidden="1">{#N/A,#N/A,FALSE,"초도품";#N/A,#N/A,FALSE,"초도품 (2)";#N/A,#N/A,FALSE,"초도품 (3)";#N/A,#N/A,FALSE,"초도품 (4)";#N/A,#N/A,FALSE,"초도품 (5)";#N/A,#N/A,FALSE,"초도품 (6)"}</definedName>
    <definedName name="AXD" localSheetId="11" hidden="1">{#N/A,#N/A,FALSE,"초도품";#N/A,#N/A,FALSE,"초도품 (2)";#N/A,#N/A,FALSE,"초도품 (3)";#N/A,#N/A,FALSE,"초도품 (4)";#N/A,#N/A,FALSE,"초도품 (5)";#N/A,#N/A,FALSE,"초도품 (6)"}</definedName>
    <definedName name="AXD" localSheetId="12" hidden="1">{#N/A,#N/A,FALSE,"초도품";#N/A,#N/A,FALSE,"초도품 (2)";#N/A,#N/A,FALSE,"초도품 (3)";#N/A,#N/A,FALSE,"초도품 (4)";#N/A,#N/A,FALSE,"초도품 (5)";#N/A,#N/A,FALSE,"초도품 (6)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20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8" hidden="1">#REF!</definedName>
    <definedName name="Axxx" localSheetId="9" hidden="1">#REF!</definedName>
    <definedName name="Axxx" localSheetId="10" hidden="1">#REF!</definedName>
    <definedName name="Axxx" localSheetId="11" hidden="1">#REF!</definedName>
    <definedName name="Axxx" localSheetId="13" hidden="1">#REF!</definedName>
    <definedName name="Axxx" localSheetId="14" hidden="1">#REF!</definedName>
    <definedName name="Axxx" localSheetId="20" hidden="1">#REF!</definedName>
    <definedName name="Axxx" hidden="1">#REF!</definedName>
    <definedName name="AZ" localSheetId="12" hidden="1">{"'매출계획'!$D$2"}</definedName>
    <definedName name="AZ" localSheetId="20" hidden="1">{"'매출계획'!$D$2"}</definedName>
    <definedName name="AZ" hidden="1">{"'매출계획'!$D$2"}</definedName>
    <definedName name="aza" localSheetId="8" hidden="1">{"'Sheet1'!$A$1:$H$36"}</definedName>
    <definedName name="aza" localSheetId="9" hidden="1">{"'Sheet1'!$A$1:$H$36"}</definedName>
    <definedName name="aza" localSheetId="10" hidden="1">{"'Sheet1'!$A$1:$H$36"}</definedName>
    <definedName name="aza" localSheetId="11" hidden="1">{"'Sheet1'!$A$1:$H$36"}</definedName>
    <definedName name="aza" localSheetId="12" hidden="1">{"'Sheet1'!$A$1:$H$36"}</definedName>
    <definedName name="aza" localSheetId="13" hidden="1">{"'Sheet1'!$A$1:$H$36"}</definedName>
    <definedName name="aza" localSheetId="14" hidden="1">{"'Sheet1'!$A$1:$H$36"}</definedName>
    <definedName name="aza" localSheetId="15" hidden="1">{"'Sheet1'!$A$1:$H$36"}</definedName>
    <definedName name="aza" localSheetId="20" hidden="1">{"'Sheet1'!$A$1:$H$36"}</definedName>
    <definedName name="aza" hidden="1">{"'Sheet1'!$A$1:$H$36"}</definedName>
    <definedName name="azerzefrgtgtrtgtgrg" hidden="1">[215]Control!#REF!</definedName>
    <definedName name="azx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 hidden="1">{#N/A,#N/A,FALSE,"Layout Aktiva";#N/A,#N/A,FALSE,"Layout Passiva"}</definedName>
    <definedName name="b" localSheetId="13">#REF!</definedName>
    <definedName name="b" localSheetId="14">#REF!</definedName>
    <definedName name="b" localSheetId="20">#REF!</definedName>
    <definedName name="b" localSheetId="18">#REF!</definedName>
    <definedName name="b">#REF!</definedName>
    <definedName name="B.Close">OFFSET([201]!P.Close,[201]!P.LastRow,0,1,1)</definedName>
    <definedName name="B.Comp">OFFSET([201]!P.Comp,[201]!P.LastRow,0,1,1)</definedName>
    <definedName name="B.High">#N/A</definedName>
    <definedName name="B.LNG_BS_AR">[186]B.LNG!$22:$22</definedName>
    <definedName name="B.LNG_BS_CCE">[186]B.LNG!$21:$21</definedName>
    <definedName name="B.LNG_BS_금융리스부채">[186]B.LNG!$49:$49</definedName>
    <definedName name="B.LNG_BS_금융리스채권">[186]B.LNG!$23:$23</definedName>
    <definedName name="B.LNG_BS_기타비유동부채">[186]B.LNG!$61:$61</definedName>
    <definedName name="B.LNG_BS_기타비유동자산">[186]B.LNG!$37:$37</definedName>
    <definedName name="B.LNG_BS_기타유동부채">[186]B.LNG!$53:$53</definedName>
    <definedName name="B.LNG_BS_단기파생상품">[186]B.LNG!$29:$29</definedName>
    <definedName name="B.LNG_BS_단기파생상품부채">[186]B.LNG!$52:$52</definedName>
    <definedName name="B.LNG_BS_매입채무">[186]B.LNG!$41:$41</definedName>
    <definedName name="B.LNG_BS_무형자산">[186]B.LNG!$36:$36</definedName>
    <definedName name="B.LNG_BS_미수금">[186]B.LNG!$25:$25</definedName>
    <definedName name="B.LNG_BS_미수수익">[186]B.LNG!$26:$26</definedName>
    <definedName name="B.LNG_BS_미지급금">[186]B.LNG!$42:$42</definedName>
    <definedName name="B.LNG_BS_미지급배당금">[186]B.LNG!$47:$47</definedName>
    <definedName name="B.LNG_BS_미지급법인세">[186]B.LNG!$44:$44</definedName>
    <definedName name="B.LNG_BS_미지급비용">[186]B.LNG!$48:$48</definedName>
    <definedName name="B.LNG_BS_미청구공사">[186]B.LNG!$24:$24</definedName>
    <definedName name="B.LNG_BS_선급금">[186]B.LNG!$27:$27</definedName>
    <definedName name="B.LNG_BS_선급비용">[186]B.LNG!$28:$28</definedName>
    <definedName name="B.LNG_BS_선수금">[186]B.LNG!$45:$45</definedName>
    <definedName name="B.LNG_BS_선수수익">[186]B.LNG!$43:$43</definedName>
    <definedName name="B.LNG_BS_예수금">[186]B.LNG!$46:$46</definedName>
    <definedName name="B.LNG_BS_유동성장기금융보증부채">[186]B.LNG!$51:$51</definedName>
    <definedName name="B.LNG_BS_유동성충당부채">[186]B.LNG!$50:$50</definedName>
    <definedName name="B.LNG_BS_유형자산">[186]B.LNG!$35:$35</definedName>
    <definedName name="B.LNG_BS_장기금융리스부채">[186]B.LNG!$60:$60</definedName>
    <definedName name="B.LNG_BS_장기금융보증부채">[186]B.LNG!$59:$59</definedName>
    <definedName name="B.LNG_BS_장기미지급금">[186]B.LNG!$55:$55</definedName>
    <definedName name="B.LNG_BS_장기미지급비용">[186]B.LNG!$54:$54</definedName>
    <definedName name="B.LNG_BS_장기충당부채">[186]B.LNG!$57:$57</definedName>
    <definedName name="B.LNG_BS_장기파생상품">[186]B.LNG!$58:$58</definedName>
    <definedName name="B.LNG_BS_재고자산">[186]B.LNG!$30:$30</definedName>
    <definedName name="B.LNG_BS_지분법적용투자주식_Others">[186]B.LNG!$32:$32</definedName>
    <definedName name="B.LNG_BS_지분법적용투자주식_PT.KPE">[186]B.LNG!$34:$34</definedName>
    <definedName name="B.LNG_BS_지분법적용투자주식_포스파워">[186]B.LNG!$33:$33</definedName>
    <definedName name="B.LNG_BS_퇴직급여충당부채">[186]B.LNG!$56:$56</definedName>
    <definedName name="B.LNG_BS_투자자산">[186]B.LNG!$31:$31</definedName>
    <definedName name="B.LNG_CF_CAPEX">[186]B.LNG!$81:$81</definedName>
    <definedName name="B.LNG_CF_Dep">[186]B.LNG!$83:$83</definedName>
    <definedName name="B.LNG_CF_Nwc">[186]B.LNG!$82:$82</definedName>
    <definedName name="B.LNG_CF_금융리스채권회수">[186]B.LNG!$84:$84</definedName>
    <definedName name="B.LNG_NA">[186]B.LNG!$67:$67</definedName>
    <definedName name="B.LNG_PL_COGS">[186]B.LNG!$74:$74</definedName>
    <definedName name="B.LNG_PL_COGS_Dep">[186]B.LNG!$76:$76</definedName>
    <definedName name="B.LNG_PL_OPEX">[186]B.LNG!$75:$75</definedName>
    <definedName name="B.LNG_PL_OPEX_Dep">[186]B.LNG!$77:$77</definedName>
    <definedName name="B.LNG_PL_Revenue">[186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6]B.신재생!$22:$22</definedName>
    <definedName name="B.신재생_BS_금융리스부채">[186]B.신재생!$49:$49</definedName>
    <definedName name="B.신재생_BS_금융리스채권">[186]B.신재생!$23:$23</definedName>
    <definedName name="B.신재생_BS_기타비유동부채">[186]B.신재생!$61:$61</definedName>
    <definedName name="B.신재생_BS_기타비유동자산">[186]B.신재생!$37:$37</definedName>
    <definedName name="B.신재생_BS_기타유동부채">[186]B.신재생!$53:$53</definedName>
    <definedName name="B.신재생_BS_단기파생상품">[186]B.신재생!$29:$29</definedName>
    <definedName name="B.신재생_BS_단기파생상품부채">[186]B.신재생!$52:$52</definedName>
    <definedName name="B.신재생_BS_매입채무">[186]B.신재생!$41:$41</definedName>
    <definedName name="B.신재생_BS_무형자산">[186]B.신재생!$36:$36</definedName>
    <definedName name="B.신재생_BS_미수금">[186]B.신재생!$25:$25</definedName>
    <definedName name="B.신재생_BS_미수수익">[186]B.신재생!$26:$26</definedName>
    <definedName name="B.신재생_BS_미지급금">[186]B.신재생!$42:$42</definedName>
    <definedName name="B.신재생_BS_미지급배당금">[186]B.신재생!$47:$47</definedName>
    <definedName name="B.신재생_BS_미지급법인세">[186]B.신재생!$44:$44</definedName>
    <definedName name="B.신재생_BS_미지급비용">[186]B.신재생!$48:$48</definedName>
    <definedName name="B.신재생_BS_미청구공사">[186]B.신재생!$24:$24</definedName>
    <definedName name="B.신재생_BS_선급금">[186]B.신재생!$27:$27</definedName>
    <definedName name="B.신재생_BS_선급비용">[186]B.신재생!$28:$28</definedName>
    <definedName name="B.신재생_BS_선수금">[186]B.신재생!$45:$45</definedName>
    <definedName name="B.신재생_BS_선수수익">[186]B.신재생!$43:$43</definedName>
    <definedName name="B.신재생_BS_예수금">[186]B.신재생!$46:$46</definedName>
    <definedName name="B.신재생_BS_유동성장기금융보증부채">[186]B.신재생!$51:$51</definedName>
    <definedName name="B.신재생_BS_유동성충당부채">[186]B.신재생!$50:$50</definedName>
    <definedName name="B.신재생_BS_유형자산">[186]B.신재생!$35:$35</definedName>
    <definedName name="B.신재생_BS_장기금융리스부채">[186]B.신재생!$60:$60</definedName>
    <definedName name="B.신재생_BS_장기금융보증부채">[186]B.신재생!$59:$59</definedName>
    <definedName name="B.신재생_BS_장기미지급금">[186]B.신재생!$55:$55</definedName>
    <definedName name="B.신재생_BS_장기미지급비용">[186]B.신재생!$54:$54</definedName>
    <definedName name="B.신재생_BS_장기충당부채">[186]B.신재생!$57:$57</definedName>
    <definedName name="B.신재생_BS_장기파생상품">[186]B.신재생!$58:$58</definedName>
    <definedName name="B.신재생_BS_재고자산">[186]B.신재생!$30:$30</definedName>
    <definedName name="B.신재생_BS_지분법적용투자주식_Others">[186]B.신재생!$32:$32</definedName>
    <definedName name="B.신재생_BS_지분법적용투자주식_PT.KPE">[186]B.신재생!$34:$34</definedName>
    <definedName name="B.신재생_BS_지분법적용투자주식_포스파워">[186]B.신재생!$33:$33</definedName>
    <definedName name="B.신재생_BS_퇴직급여충당부채">[186]B.신재생!$56:$56</definedName>
    <definedName name="B.신재생_BS_투자자산">[186]B.신재생!$31:$31</definedName>
    <definedName name="B.신재생_CF_CAPEX">[186]B.신재생!$81:$81</definedName>
    <definedName name="B.신재생_CF_Dep">[186]B.신재생!$83:$83</definedName>
    <definedName name="B.신재생_CF_Nwc">[186]B.신재생!$82:$82</definedName>
    <definedName name="B.신재생_PL_COGS">[186]B.신재생!$74:$74</definedName>
    <definedName name="B.신재생_PL_COGS_Dep">[186]B.신재생!$76:$76</definedName>
    <definedName name="B.신재생_PL_OPEX">[186]B.신재생!$75:$75</definedName>
    <definedName name="B.신재생_PL_OPEX_Dep">[186]B.신재생!$77:$77</definedName>
    <definedName name="B.신재생_PL_Revenue">[186]B.신재생!$73:$73</definedName>
    <definedName name="B_1">#N/A</definedName>
    <definedName name="B_10" localSheetId="8">#REF!</definedName>
    <definedName name="B_10" localSheetId="9">#REF!</definedName>
    <definedName name="B_10" localSheetId="10">#REF!</definedName>
    <definedName name="B_10" localSheetId="11">#REF!</definedName>
    <definedName name="B_10" localSheetId="13">#REF!</definedName>
    <definedName name="B_10" localSheetId="14">#REF!</definedName>
    <definedName name="B_10" localSheetId="20">#REF!</definedName>
    <definedName name="B_10" localSheetId="18">#REF!</definedName>
    <definedName name="B_10">#REF!</definedName>
    <definedName name="B_2">#N/A</definedName>
    <definedName name="B_20" localSheetId="8">#REF!</definedName>
    <definedName name="B_20" localSheetId="9">#REF!</definedName>
    <definedName name="B_20" localSheetId="10">#REF!</definedName>
    <definedName name="B_20" localSheetId="11">#REF!</definedName>
    <definedName name="B_20" localSheetId="13">#REF!</definedName>
    <definedName name="B_20" localSheetId="14">#REF!</definedName>
    <definedName name="B_20" localSheetId="20">#REF!</definedName>
    <definedName name="B_20" localSheetId="18">#REF!</definedName>
    <definedName name="B_20">#REF!</definedName>
    <definedName name="B_3">#N/A</definedName>
    <definedName name="B_40" localSheetId="8">#REF!</definedName>
    <definedName name="B_40" localSheetId="9">#REF!</definedName>
    <definedName name="B_40" localSheetId="10">#REF!</definedName>
    <definedName name="B_40" localSheetId="11">#REF!</definedName>
    <definedName name="B_40" localSheetId="13">#REF!</definedName>
    <definedName name="B_40" localSheetId="14">#REF!</definedName>
    <definedName name="B_40" localSheetId="20">#REF!</definedName>
    <definedName name="B_40" localSheetId="18">#REF!</definedName>
    <definedName name="B_40">#REF!</definedName>
    <definedName name="B_50" localSheetId="8">#REF!</definedName>
    <definedName name="B_50" localSheetId="9">#REF!</definedName>
    <definedName name="B_50" localSheetId="10">#REF!</definedName>
    <definedName name="B_50" localSheetId="11">#REF!</definedName>
    <definedName name="B_50" localSheetId="13">#REF!</definedName>
    <definedName name="B_50" localSheetId="14">#REF!</definedName>
    <definedName name="B_50" localSheetId="20">#REF!</definedName>
    <definedName name="B_50" localSheetId="18">#REF!</definedName>
    <definedName name="B_50">#REF!</definedName>
    <definedName name="B_501" localSheetId="20">#REF!</definedName>
    <definedName name="B_501">#REF!</definedName>
    <definedName name="B_521" localSheetId="20">#REF!</definedName>
    <definedName name="B_521">#REF!</definedName>
    <definedName name="B_582" localSheetId="20">#REF!</definedName>
    <definedName name="B_582">#REF!</definedName>
    <definedName name="B_60" localSheetId="8">#REF!</definedName>
    <definedName name="B_60" localSheetId="9">#REF!</definedName>
    <definedName name="B_60" localSheetId="10">#REF!</definedName>
    <definedName name="B_60" localSheetId="11">#REF!</definedName>
    <definedName name="B_60" localSheetId="13">#REF!</definedName>
    <definedName name="B_60" localSheetId="14">#REF!</definedName>
    <definedName name="B_60" localSheetId="20">#REF!</definedName>
    <definedName name="B_60" localSheetId="18">#REF!</definedName>
    <definedName name="B_60">#REF!</definedName>
    <definedName name="B_70" localSheetId="8">#REF!</definedName>
    <definedName name="B_70" localSheetId="9">#REF!</definedName>
    <definedName name="B_70" localSheetId="10">#REF!</definedName>
    <definedName name="B_70" localSheetId="11">#REF!</definedName>
    <definedName name="B_70" localSheetId="13">#REF!</definedName>
    <definedName name="B_70" localSheetId="14">#REF!</definedName>
    <definedName name="B_70" localSheetId="20">#REF!</definedName>
    <definedName name="B_70" localSheetId="18">#REF!</definedName>
    <definedName name="B_70">#REF!</definedName>
    <definedName name="B_807" localSheetId="20">#REF!</definedName>
    <definedName name="B_807">#REF!</definedName>
    <definedName name="B_90" localSheetId="8">#REF!</definedName>
    <definedName name="B_90" localSheetId="9">#REF!</definedName>
    <definedName name="B_90" localSheetId="10">#REF!</definedName>
    <definedName name="B_90" localSheetId="11">#REF!</definedName>
    <definedName name="B_90" localSheetId="13">#REF!</definedName>
    <definedName name="B_90" localSheetId="14">#REF!</definedName>
    <definedName name="B_90" localSheetId="20">#REF!</definedName>
    <definedName name="B_90" localSheetId="18">#REF!</definedName>
    <definedName name="B_90">#REF!</definedName>
    <definedName name="B_JEMU" localSheetId="8">#REF!</definedName>
    <definedName name="B_JEMU" localSheetId="9">#REF!</definedName>
    <definedName name="B_JEMU" localSheetId="10">#REF!</definedName>
    <definedName name="B_JEMU" localSheetId="11">#REF!</definedName>
    <definedName name="B_JEMU" localSheetId="13">#REF!</definedName>
    <definedName name="B_JEMU" localSheetId="14">#REF!</definedName>
    <definedName name="B_JEMU" localSheetId="20">#REF!</definedName>
    <definedName name="B_JEMU" localSheetId="18">#REF!</definedName>
    <definedName name="B_JEMU">#REF!</definedName>
    <definedName name="B_TOTAL" localSheetId="8">#REF!</definedName>
    <definedName name="B_TOTAL" localSheetId="9">#REF!</definedName>
    <definedName name="B_TOTAL" localSheetId="10">#REF!</definedName>
    <definedName name="B_TOTAL" localSheetId="11">#REF!</definedName>
    <definedName name="B_TOTAL" localSheetId="13">#REF!</definedName>
    <definedName name="B_TOTAL" localSheetId="14">#REF!</definedName>
    <definedName name="B_TOTAL" localSheetId="20">#REF!</definedName>
    <definedName name="B_TOTAL" localSheetId="18">#REF!</definedName>
    <definedName name="B_TOTAL">#REF!</definedName>
    <definedName name="B_TOTALT" localSheetId="8">#REF!</definedName>
    <definedName name="B_TOTALT" localSheetId="9">#REF!</definedName>
    <definedName name="B_TOTALT" localSheetId="10">#REF!</definedName>
    <definedName name="B_TOTALT" localSheetId="11">#REF!</definedName>
    <definedName name="B_TOTALT" localSheetId="13">#REF!</definedName>
    <definedName name="B_TOTALT" localSheetId="14">#REF!</definedName>
    <definedName name="B_TOTALT" localSheetId="20">#REF!</definedName>
    <definedName name="B_TOTALT" localSheetId="18">#REF!</definedName>
    <definedName name="B_TOTALT">#REF!</definedName>
    <definedName name="b1h" localSheetId="8">#REF!</definedName>
    <definedName name="b1h" localSheetId="9">#REF!</definedName>
    <definedName name="b1h" localSheetId="10">#REF!</definedName>
    <definedName name="b1h" localSheetId="11">#REF!</definedName>
    <definedName name="b1h" localSheetId="13">#REF!</definedName>
    <definedName name="b1h" localSheetId="14">#REF!</definedName>
    <definedName name="b1h" localSheetId="20">#REF!</definedName>
    <definedName name="b1h" localSheetId="18">#REF!</definedName>
    <definedName name="b1h">#REF!</definedName>
    <definedName name="b1l" localSheetId="8">#REF!</definedName>
    <definedName name="b1l" localSheetId="9">#REF!</definedName>
    <definedName name="b1l" localSheetId="10">#REF!</definedName>
    <definedName name="b1l" localSheetId="11">#REF!</definedName>
    <definedName name="b1l" localSheetId="13">#REF!</definedName>
    <definedName name="b1l" localSheetId="14">#REF!</definedName>
    <definedName name="b1l" localSheetId="20">#REF!</definedName>
    <definedName name="b1l" localSheetId="18">#REF!</definedName>
    <definedName name="b1l">#REF!</definedName>
    <definedName name="b1m" localSheetId="8">#REF!</definedName>
    <definedName name="b1m" localSheetId="9">#REF!</definedName>
    <definedName name="b1m" localSheetId="10">#REF!</definedName>
    <definedName name="b1m" localSheetId="11">#REF!</definedName>
    <definedName name="b1m" localSheetId="13">#REF!</definedName>
    <definedName name="b1m" localSheetId="14">#REF!</definedName>
    <definedName name="b1m" localSheetId="20">#REF!</definedName>
    <definedName name="b1m" localSheetId="18">#REF!</definedName>
    <definedName name="b1m">#REF!</definedName>
    <definedName name="b1s" localSheetId="8">#REF!</definedName>
    <definedName name="b1s" localSheetId="9">#REF!</definedName>
    <definedName name="b1s" localSheetId="10">#REF!</definedName>
    <definedName name="b1s" localSheetId="11">#REF!</definedName>
    <definedName name="b1s" localSheetId="13">#REF!</definedName>
    <definedName name="b1s" localSheetId="14">#REF!</definedName>
    <definedName name="b1s" localSheetId="20">#REF!</definedName>
    <definedName name="b1s" localSheetId="18">#REF!</definedName>
    <definedName name="b1s">#REF!</definedName>
    <definedName name="b1st" localSheetId="8">#REF!</definedName>
    <definedName name="b1st" localSheetId="9">#REF!</definedName>
    <definedName name="b1st" localSheetId="10">#REF!</definedName>
    <definedName name="b1st" localSheetId="11">#REF!</definedName>
    <definedName name="b1st" localSheetId="13">#REF!</definedName>
    <definedName name="b1st" localSheetId="14">#REF!</definedName>
    <definedName name="b1st" localSheetId="20">#REF!</definedName>
    <definedName name="b1st" localSheetId="18">#REF!</definedName>
    <definedName name="b1st">#REF!</definedName>
    <definedName name="b2h" localSheetId="8">#REF!</definedName>
    <definedName name="b2h" localSheetId="9">#REF!</definedName>
    <definedName name="b2h" localSheetId="10">#REF!</definedName>
    <definedName name="b2h" localSheetId="11">#REF!</definedName>
    <definedName name="b2h" localSheetId="13">#REF!</definedName>
    <definedName name="b2h" localSheetId="14">#REF!</definedName>
    <definedName name="b2h" localSheetId="20">#REF!</definedName>
    <definedName name="b2h" localSheetId="18">#REF!</definedName>
    <definedName name="b2h">#REF!</definedName>
    <definedName name="b2l" localSheetId="8">#REF!</definedName>
    <definedName name="b2l" localSheetId="9">#REF!</definedName>
    <definedName name="b2l" localSheetId="10">#REF!</definedName>
    <definedName name="b2l" localSheetId="11">#REF!</definedName>
    <definedName name="b2l" localSheetId="13">#REF!</definedName>
    <definedName name="b2l" localSheetId="14">#REF!</definedName>
    <definedName name="b2l" localSheetId="20">#REF!</definedName>
    <definedName name="b2l" localSheetId="18">#REF!</definedName>
    <definedName name="b2l">#REF!</definedName>
    <definedName name="b2m" localSheetId="8">#REF!</definedName>
    <definedName name="b2m" localSheetId="9">#REF!</definedName>
    <definedName name="b2m" localSheetId="10">#REF!</definedName>
    <definedName name="b2m" localSheetId="11">#REF!</definedName>
    <definedName name="b2m" localSheetId="13">#REF!</definedName>
    <definedName name="b2m" localSheetId="14">#REF!</definedName>
    <definedName name="b2m" localSheetId="20">#REF!</definedName>
    <definedName name="b2m" localSheetId="18">#REF!</definedName>
    <definedName name="b2m">#REF!</definedName>
    <definedName name="b2s" localSheetId="8">#REF!</definedName>
    <definedName name="b2s" localSheetId="9">#REF!</definedName>
    <definedName name="b2s" localSheetId="10">#REF!</definedName>
    <definedName name="b2s" localSheetId="11">#REF!</definedName>
    <definedName name="b2s" localSheetId="13">#REF!</definedName>
    <definedName name="b2s" localSheetId="14">#REF!</definedName>
    <definedName name="b2s" localSheetId="20">#REF!</definedName>
    <definedName name="b2s" localSheetId="18">#REF!</definedName>
    <definedName name="b2s">#REF!</definedName>
    <definedName name="b2st" localSheetId="8">#REF!</definedName>
    <definedName name="b2st" localSheetId="9">#REF!</definedName>
    <definedName name="b2st" localSheetId="10">#REF!</definedName>
    <definedName name="b2st" localSheetId="11">#REF!</definedName>
    <definedName name="b2st" localSheetId="13">#REF!</definedName>
    <definedName name="b2st" localSheetId="14">#REF!</definedName>
    <definedName name="b2st" localSheetId="20">#REF!</definedName>
    <definedName name="b2st" localSheetId="18">#REF!</definedName>
    <definedName name="b2st">#REF!</definedName>
    <definedName name="b3." localSheetId="8">#REF!</definedName>
    <definedName name="b3." localSheetId="9">#REF!</definedName>
    <definedName name="b3." localSheetId="10">#REF!</definedName>
    <definedName name="b3." localSheetId="11">#REF!</definedName>
    <definedName name="b3." localSheetId="13">#REF!</definedName>
    <definedName name="b3." localSheetId="14">#REF!</definedName>
    <definedName name="b3." localSheetId="20">#REF!</definedName>
    <definedName name="b3." localSheetId="18">#REF!</definedName>
    <definedName name="b3.">#REF!</definedName>
    <definedName name="b3h" localSheetId="8">#REF!</definedName>
    <definedName name="b3h" localSheetId="9">#REF!</definedName>
    <definedName name="b3h" localSheetId="10">#REF!</definedName>
    <definedName name="b3h" localSheetId="11">#REF!</definedName>
    <definedName name="b3h" localSheetId="13">#REF!</definedName>
    <definedName name="b3h" localSheetId="14">#REF!</definedName>
    <definedName name="b3h" localSheetId="20">#REF!</definedName>
    <definedName name="b3h" localSheetId="18">#REF!</definedName>
    <definedName name="b3h">#REF!</definedName>
    <definedName name="b3l" localSheetId="8">#REF!</definedName>
    <definedName name="b3l" localSheetId="9">#REF!</definedName>
    <definedName name="b3l" localSheetId="10">#REF!</definedName>
    <definedName name="b3l" localSheetId="11">#REF!</definedName>
    <definedName name="b3l" localSheetId="13">#REF!</definedName>
    <definedName name="b3l" localSheetId="14">#REF!</definedName>
    <definedName name="b3l" localSheetId="20">#REF!</definedName>
    <definedName name="b3l" localSheetId="18">#REF!</definedName>
    <definedName name="b3l">#REF!</definedName>
    <definedName name="b3m" localSheetId="8">#REF!</definedName>
    <definedName name="b3m" localSheetId="9">#REF!</definedName>
    <definedName name="b3m" localSheetId="10">#REF!</definedName>
    <definedName name="b3m" localSheetId="11">#REF!</definedName>
    <definedName name="b3m" localSheetId="13">#REF!</definedName>
    <definedName name="b3m" localSheetId="14">#REF!</definedName>
    <definedName name="b3m" localSheetId="20">#REF!</definedName>
    <definedName name="b3m" localSheetId="18">#REF!</definedName>
    <definedName name="b3m">#REF!</definedName>
    <definedName name="b3s" localSheetId="8">#REF!</definedName>
    <definedName name="b3s" localSheetId="9">#REF!</definedName>
    <definedName name="b3s" localSheetId="10">#REF!</definedName>
    <definedName name="b3s" localSheetId="11">#REF!</definedName>
    <definedName name="b3s" localSheetId="13">#REF!</definedName>
    <definedName name="b3s" localSheetId="14">#REF!</definedName>
    <definedName name="b3s" localSheetId="20">#REF!</definedName>
    <definedName name="b3s" localSheetId="18">#REF!</definedName>
    <definedName name="b3s">#REF!</definedName>
    <definedName name="b3st" localSheetId="8">#REF!</definedName>
    <definedName name="b3st" localSheetId="9">#REF!</definedName>
    <definedName name="b3st" localSheetId="10">#REF!</definedName>
    <definedName name="b3st" localSheetId="11">#REF!</definedName>
    <definedName name="b3st" localSheetId="13">#REF!</definedName>
    <definedName name="b3st" localSheetId="14">#REF!</definedName>
    <definedName name="b3st" localSheetId="20">#REF!</definedName>
    <definedName name="b3st" localSheetId="18">#REF!</definedName>
    <definedName name="b3st">#REF!</definedName>
    <definedName name="B3송" localSheetId="20" hidden="1">#REF!</definedName>
    <definedName name="B3송" hidden="1">#REF!</definedName>
    <definedName name="b4h" localSheetId="8">#REF!</definedName>
    <definedName name="b4h" localSheetId="9">#REF!</definedName>
    <definedName name="b4h" localSheetId="10">#REF!</definedName>
    <definedName name="b4h" localSheetId="11">#REF!</definedName>
    <definedName name="b4h" localSheetId="13">#REF!</definedName>
    <definedName name="b4h" localSheetId="14">#REF!</definedName>
    <definedName name="b4h" localSheetId="20">#REF!</definedName>
    <definedName name="b4h" localSheetId="18">#REF!</definedName>
    <definedName name="b4h">#REF!</definedName>
    <definedName name="b4l" localSheetId="8">#REF!</definedName>
    <definedName name="b4l" localSheetId="9">#REF!</definedName>
    <definedName name="b4l" localSheetId="10">#REF!</definedName>
    <definedName name="b4l" localSheetId="11">#REF!</definedName>
    <definedName name="b4l" localSheetId="13">#REF!</definedName>
    <definedName name="b4l" localSheetId="14">#REF!</definedName>
    <definedName name="b4l" localSheetId="20">#REF!</definedName>
    <definedName name="b4l" localSheetId="18">#REF!</definedName>
    <definedName name="b4l">#REF!</definedName>
    <definedName name="b4m" localSheetId="8">#REF!</definedName>
    <definedName name="b4m" localSheetId="9">#REF!</definedName>
    <definedName name="b4m" localSheetId="10">#REF!</definedName>
    <definedName name="b4m" localSheetId="11">#REF!</definedName>
    <definedName name="b4m" localSheetId="13">#REF!</definedName>
    <definedName name="b4m" localSheetId="14">#REF!</definedName>
    <definedName name="b4m" localSheetId="20">#REF!</definedName>
    <definedName name="b4m" localSheetId="18">#REF!</definedName>
    <definedName name="b4m">#REF!</definedName>
    <definedName name="b4s" localSheetId="8">#REF!</definedName>
    <definedName name="b4s" localSheetId="9">#REF!</definedName>
    <definedName name="b4s" localSheetId="10">#REF!</definedName>
    <definedName name="b4s" localSheetId="11">#REF!</definedName>
    <definedName name="b4s" localSheetId="13">#REF!</definedName>
    <definedName name="b4s" localSheetId="14">#REF!</definedName>
    <definedName name="b4s" localSheetId="20">#REF!</definedName>
    <definedName name="b4s" localSheetId="18">#REF!</definedName>
    <definedName name="b4s">#REF!</definedName>
    <definedName name="b4st" localSheetId="8">#REF!</definedName>
    <definedName name="b4st" localSheetId="9">#REF!</definedName>
    <definedName name="b4st" localSheetId="10">#REF!</definedName>
    <definedName name="b4st" localSheetId="11">#REF!</definedName>
    <definedName name="b4st" localSheetId="13">#REF!</definedName>
    <definedName name="b4st" localSheetId="14">#REF!</definedName>
    <definedName name="b4st" localSheetId="20">#REF!</definedName>
    <definedName name="b4st" localSheetId="18">#REF!</definedName>
    <definedName name="b4st">#REF!</definedName>
    <definedName name="b5hb" localSheetId="8">#REF!</definedName>
    <definedName name="b5hb" localSheetId="9">#REF!</definedName>
    <definedName name="b5hb" localSheetId="10">#REF!</definedName>
    <definedName name="b5hb" localSheetId="11">#REF!</definedName>
    <definedName name="b5hb" localSheetId="13">#REF!</definedName>
    <definedName name="b5hb" localSheetId="14">#REF!</definedName>
    <definedName name="b5hb" localSheetId="20">#REF!</definedName>
    <definedName name="b5hb" localSheetId="18">#REF!</definedName>
    <definedName name="b5hb">#REF!</definedName>
    <definedName name="b5hg" localSheetId="8">#REF!</definedName>
    <definedName name="b5hg" localSheetId="9">#REF!</definedName>
    <definedName name="b5hg" localSheetId="10">#REF!</definedName>
    <definedName name="b5hg" localSheetId="11">#REF!</definedName>
    <definedName name="b5hg" localSheetId="13">#REF!</definedName>
    <definedName name="b5hg" localSheetId="14">#REF!</definedName>
    <definedName name="b5hg" localSheetId="20">#REF!</definedName>
    <definedName name="b5hg" localSheetId="18">#REF!</definedName>
    <definedName name="b5hg">#REF!</definedName>
    <definedName name="b5hs" localSheetId="8">#REF!</definedName>
    <definedName name="b5hs" localSheetId="9">#REF!</definedName>
    <definedName name="b5hs" localSheetId="10">#REF!</definedName>
    <definedName name="b5hs" localSheetId="11">#REF!</definedName>
    <definedName name="b5hs" localSheetId="13">#REF!</definedName>
    <definedName name="b5hs" localSheetId="14">#REF!</definedName>
    <definedName name="b5hs" localSheetId="20">#REF!</definedName>
    <definedName name="b5hs" localSheetId="18">#REF!</definedName>
    <definedName name="b5hs">#REF!</definedName>
    <definedName name="b5lb" localSheetId="8">#REF!</definedName>
    <definedName name="b5lb" localSheetId="9">#REF!</definedName>
    <definedName name="b5lb" localSheetId="10">#REF!</definedName>
    <definedName name="b5lb" localSheetId="11">#REF!</definedName>
    <definedName name="b5lb" localSheetId="13">#REF!</definedName>
    <definedName name="b5lb" localSheetId="14">#REF!</definedName>
    <definedName name="b5lb" localSheetId="20">#REF!</definedName>
    <definedName name="b5lb" localSheetId="18">#REF!</definedName>
    <definedName name="b5lb">#REF!</definedName>
    <definedName name="b5lg" localSheetId="8">#REF!</definedName>
    <definedName name="b5lg" localSheetId="9">#REF!</definedName>
    <definedName name="b5lg" localSheetId="10">#REF!</definedName>
    <definedName name="b5lg" localSheetId="11">#REF!</definedName>
    <definedName name="b5lg" localSheetId="13">#REF!</definedName>
    <definedName name="b5lg" localSheetId="14">#REF!</definedName>
    <definedName name="b5lg" localSheetId="20">#REF!</definedName>
    <definedName name="b5lg" localSheetId="18">#REF!</definedName>
    <definedName name="b5lg">#REF!</definedName>
    <definedName name="b5ls" localSheetId="8">#REF!</definedName>
    <definedName name="b5ls" localSheetId="9">#REF!</definedName>
    <definedName name="b5ls" localSheetId="10">#REF!</definedName>
    <definedName name="b5ls" localSheetId="11">#REF!</definedName>
    <definedName name="b5ls" localSheetId="13">#REF!</definedName>
    <definedName name="b5ls" localSheetId="14">#REF!</definedName>
    <definedName name="b5ls" localSheetId="20">#REF!</definedName>
    <definedName name="b5ls" localSheetId="18">#REF!</definedName>
    <definedName name="b5ls">#REF!</definedName>
    <definedName name="b5mb" localSheetId="8">#REF!</definedName>
    <definedName name="b5mb" localSheetId="9">#REF!</definedName>
    <definedName name="b5mb" localSheetId="10">#REF!</definedName>
    <definedName name="b5mb" localSheetId="11">#REF!</definedName>
    <definedName name="b5mb" localSheetId="13">#REF!</definedName>
    <definedName name="b5mb" localSheetId="14">#REF!</definedName>
    <definedName name="b5mb" localSheetId="20">#REF!</definedName>
    <definedName name="b5mb" localSheetId="18">#REF!</definedName>
    <definedName name="b5mb">#REF!</definedName>
    <definedName name="b5mg" localSheetId="8">#REF!</definedName>
    <definedName name="b5mg" localSheetId="9">#REF!</definedName>
    <definedName name="b5mg" localSheetId="10">#REF!</definedName>
    <definedName name="b5mg" localSheetId="11">#REF!</definedName>
    <definedName name="b5mg" localSheetId="13">#REF!</definedName>
    <definedName name="b5mg" localSheetId="14">#REF!</definedName>
    <definedName name="b5mg" localSheetId="20">#REF!</definedName>
    <definedName name="b5mg" localSheetId="18">#REF!</definedName>
    <definedName name="b5mg">#REF!</definedName>
    <definedName name="b5ms" localSheetId="8">#REF!</definedName>
    <definedName name="b5ms" localSheetId="9">#REF!</definedName>
    <definedName name="b5ms" localSheetId="10">#REF!</definedName>
    <definedName name="b5ms" localSheetId="11">#REF!</definedName>
    <definedName name="b5ms" localSheetId="13">#REF!</definedName>
    <definedName name="b5ms" localSheetId="14">#REF!</definedName>
    <definedName name="b5ms" localSheetId="20">#REF!</definedName>
    <definedName name="b5ms" localSheetId="18">#REF!</definedName>
    <definedName name="b5ms">#REF!</definedName>
    <definedName name="b5sb" localSheetId="8">#REF!</definedName>
    <definedName name="b5sb" localSheetId="9">#REF!</definedName>
    <definedName name="b5sb" localSheetId="10">#REF!</definedName>
    <definedName name="b5sb" localSheetId="11">#REF!</definedName>
    <definedName name="b5sb" localSheetId="13">#REF!</definedName>
    <definedName name="b5sb" localSheetId="14">#REF!</definedName>
    <definedName name="b5sb" localSheetId="20">#REF!</definedName>
    <definedName name="b5sb" localSheetId="18">#REF!</definedName>
    <definedName name="b5sb">#REF!</definedName>
    <definedName name="b5sg" localSheetId="8">#REF!</definedName>
    <definedName name="b5sg" localSheetId="9">#REF!</definedName>
    <definedName name="b5sg" localSheetId="10">#REF!</definedName>
    <definedName name="b5sg" localSheetId="11">#REF!</definedName>
    <definedName name="b5sg" localSheetId="13">#REF!</definedName>
    <definedName name="b5sg" localSheetId="14">#REF!</definedName>
    <definedName name="b5sg" localSheetId="20">#REF!</definedName>
    <definedName name="b5sg" localSheetId="18">#REF!</definedName>
    <definedName name="b5sg">#REF!</definedName>
    <definedName name="b5ss" localSheetId="8">#REF!</definedName>
    <definedName name="b5ss" localSheetId="9">#REF!</definedName>
    <definedName name="b5ss" localSheetId="10">#REF!</definedName>
    <definedName name="b5ss" localSheetId="11">#REF!</definedName>
    <definedName name="b5ss" localSheetId="13">#REF!</definedName>
    <definedName name="b5ss" localSheetId="14">#REF!</definedName>
    <definedName name="b5ss" localSheetId="20">#REF!</definedName>
    <definedName name="b5ss" localSheetId="18">#REF!</definedName>
    <definedName name="b5ss">#REF!</definedName>
    <definedName name="b5stb" localSheetId="8">#REF!</definedName>
    <definedName name="b5stb" localSheetId="9">#REF!</definedName>
    <definedName name="b5stb" localSheetId="10">#REF!</definedName>
    <definedName name="b5stb" localSheetId="11">#REF!</definedName>
    <definedName name="b5stb" localSheetId="13">#REF!</definedName>
    <definedName name="b5stb" localSheetId="14">#REF!</definedName>
    <definedName name="b5stb" localSheetId="20">#REF!</definedName>
    <definedName name="b5stb" localSheetId="18">#REF!</definedName>
    <definedName name="b5stb">#REF!</definedName>
    <definedName name="b5stg" localSheetId="8">#REF!</definedName>
    <definedName name="b5stg" localSheetId="9">#REF!</definedName>
    <definedName name="b5stg" localSheetId="10">#REF!</definedName>
    <definedName name="b5stg" localSheetId="11">#REF!</definedName>
    <definedName name="b5stg" localSheetId="13">#REF!</definedName>
    <definedName name="b5stg" localSheetId="14">#REF!</definedName>
    <definedName name="b5stg" localSheetId="20">#REF!</definedName>
    <definedName name="b5stg" localSheetId="18">#REF!</definedName>
    <definedName name="b5stg">#REF!</definedName>
    <definedName name="b5sts" localSheetId="8">#REF!</definedName>
    <definedName name="b5sts" localSheetId="9">#REF!</definedName>
    <definedName name="b5sts" localSheetId="10">#REF!</definedName>
    <definedName name="b5sts" localSheetId="11">#REF!</definedName>
    <definedName name="b5sts" localSheetId="13">#REF!</definedName>
    <definedName name="b5sts" localSheetId="14">#REF!</definedName>
    <definedName name="b5sts" localSheetId="20">#REF!</definedName>
    <definedName name="b5sts" localSheetId="18">#REF!</definedName>
    <definedName name="b5sts">#REF!</definedName>
    <definedName name="b6hb" localSheetId="8">#REF!</definedName>
    <definedName name="b6hb" localSheetId="9">#REF!</definedName>
    <definedName name="b6hb" localSheetId="10">#REF!</definedName>
    <definedName name="b6hb" localSheetId="11">#REF!</definedName>
    <definedName name="b6hb" localSheetId="13">#REF!</definedName>
    <definedName name="b6hb" localSheetId="14">#REF!</definedName>
    <definedName name="b6hb" localSheetId="20">#REF!</definedName>
    <definedName name="b6hb" localSheetId="18">#REF!</definedName>
    <definedName name="b6hb">#REF!</definedName>
    <definedName name="b6hg" localSheetId="8">#REF!</definedName>
    <definedName name="b6hg" localSheetId="9">#REF!</definedName>
    <definedName name="b6hg" localSheetId="10">#REF!</definedName>
    <definedName name="b6hg" localSheetId="11">#REF!</definedName>
    <definedName name="b6hg" localSheetId="13">#REF!</definedName>
    <definedName name="b6hg" localSheetId="14">#REF!</definedName>
    <definedName name="b6hg" localSheetId="20">#REF!</definedName>
    <definedName name="b6hg" localSheetId="18">#REF!</definedName>
    <definedName name="b6hg">#REF!</definedName>
    <definedName name="b6hs" localSheetId="8">#REF!</definedName>
    <definedName name="b6hs" localSheetId="9">#REF!</definedName>
    <definedName name="b6hs" localSheetId="10">#REF!</definedName>
    <definedName name="b6hs" localSheetId="11">#REF!</definedName>
    <definedName name="b6hs" localSheetId="13">#REF!</definedName>
    <definedName name="b6hs" localSheetId="14">#REF!</definedName>
    <definedName name="b6hs" localSheetId="20">#REF!</definedName>
    <definedName name="b6hs" localSheetId="18">#REF!</definedName>
    <definedName name="b6hs">#REF!</definedName>
    <definedName name="b6lb" localSheetId="8">#REF!</definedName>
    <definedName name="b6lb" localSheetId="9">#REF!</definedName>
    <definedName name="b6lb" localSheetId="10">#REF!</definedName>
    <definedName name="b6lb" localSheetId="11">#REF!</definedName>
    <definedName name="b6lb" localSheetId="13">#REF!</definedName>
    <definedName name="b6lb" localSheetId="14">#REF!</definedName>
    <definedName name="b6lb" localSheetId="20">#REF!</definedName>
    <definedName name="b6lb" localSheetId="18">#REF!</definedName>
    <definedName name="b6lb">#REF!</definedName>
    <definedName name="b6lg" localSheetId="8">#REF!</definedName>
    <definedName name="b6lg" localSheetId="9">#REF!</definedName>
    <definedName name="b6lg" localSheetId="10">#REF!</definedName>
    <definedName name="b6lg" localSheetId="11">#REF!</definedName>
    <definedName name="b6lg" localSheetId="13">#REF!</definedName>
    <definedName name="b6lg" localSheetId="14">#REF!</definedName>
    <definedName name="b6lg" localSheetId="20">#REF!</definedName>
    <definedName name="b6lg" localSheetId="18">#REF!</definedName>
    <definedName name="b6lg">#REF!</definedName>
    <definedName name="b6ls" localSheetId="8">#REF!</definedName>
    <definedName name="b6ls" localSheetId="9">#REF!</definedName>
    <definedName name="b6ls" localSheetId="10">#REF!</definedName>
    <definedName name="b6ls" localSheetId="11">#REF!</definedName>
    <definedName name="b6ls" localSheetId="13">#REF!</definedName>
    <definedName name="b6ls" localSheetId="14">#REF!</definedName>
    <definedName name="b6ls" localSheetId="20">#REF!</definedName>
    <definedName name="b6ls" localSheetId="18">#REF!</definedName>
    <definedName name="b6ls">#REF!</definedName>
    <definedName name="b6mb" localSheetId="8">#REF!</definedName>
    <definedName name="b6mb" localSheetId="9">#REF!</definedName>
    <definedName name="b6mb" localSheetId="10">#REF!</definedName>
    <definedName name="b6mb" localSheetId="11">#REF!</definedName>
    <definedName name="b6mb" localSheetId="13">#REF!</definedName>
    <definedName name="b6mb" localSheetId="14">#REF!</definedName>
    <definedName name="b6mb" localSheetId="20">#REF!</definedName>
    <definedName name="b6mb" localSheetId="18">#REF!</definedName>
    <definedName name="b6mb">#REF!</definedName>
    <definedName name="b6mg" localSheetId="8">#REF!</definedName>
    <definedName name="b6mg" localSheetId="9">#REF!</definedName>
    <definedName name="b6mg" localSheetId="10">#REF!</definedName>
    <definedName name="b6mg" localSheetId="11">#REF!</definedName>
    <definedName name="b6mg" localSheetId="13">#REF!</definedName>
    <definedName name="b6mg" localSheetId="14">#REF!</definedName>
    <definedName name="b6mg" localSheetId="20">#REF!</definedName>
    <definedName name="b6mg" localSheetId="18">#REF!</definedName>
    <definedName name="b6mg">#REF!</definedName>
    <definedName name="b6ms" localSheetId="8">#REF!</definedName>
    <definedName name="b6ms" localSheetId="9">#REF!</definedName>
    <definedName name="b6ms" localSheetId="10">#REF!</definedName>
    <definedName name="b6ms" localSheetId="11">#REF!</definedName>
    <definedName name="b6ms" localSheetId="13">#REF!</definedName>
    <definedName name="b6ms" localSheetId="14">#REF!</definedName>
    <definedName name="b6ms" localSheetId="20">#REF!</definedName>
    <definedName name="b6ms" localSheetId="18">#REF!</definedName>
    <definedName name="b6ms">#REF!</definedName>
    <definedName name="b6sb" localSheetId="8">#REF!</definedName>
    <definedName name="b6sb" localSheetId="9">#REF!</definedName>
    <definedName name="b6sb" localSheetId="10">#REF!</definedName>
    <definedName name="b6sb" localSheetId="11">#REF!</definedName>
    <definedName name="b6sb" localSheetId="13">#REF!</definedName>
    <definedName name="b6sb" localSheetId="14">#REF!</definedName>
    <definedName name="b6sb" localSheetId="20">#REF!</definedName>
    <definedName name="b6sb" localSheetId="18">#REF!</definedName>
    <definedName name="b6sb">#REF!</definedName>
    <definedName name="b6sg" localSheetId="8">#REF!</definedName>
    <definedName name="b6sg" localSheetId="9">#REF!</definedName>
    <definedName name="b6sg" localSheetId="10">#REF!</definedName>
    <definedName name="b6sg" localSheetId="11">#REF!</definedName>
    <definedName name="b6sg" localSheetId="13">#REF!</definedName>
    <definedName name="b6sg" localSheetId="14">#REF!</definedName>
    <definedName name="b6sg" localSheetId="20">#REF!</definedName>
    <definedName name="b6sg" localSheetId="18">#REF!</definedName>
    <definedName name="b6sg">#REF!</definedName>
    <definedName name="b6ss" localSheetId="8">#REF!</definedName>
    <definedName name="b6ss" localSheetId="9">#REF!</definedName>
    <definedName name="b6ss" localSheetId="10">#REF!</definedName>
    <definedName name="b6ss" localSheetId="11">#REF!</definedName>
    <definedName name="b6ss" localSheetId="13">#REF!</definedName>
    <definedName name="b6ss" localSheetId="14">#REF!</definedName>
    <definedName name="b6ss" localSheetId="20">#REF!</definedName>
    <definedName name="b6ss" localSheetId="18">#REF!</definedName>
    <definedName name="b6ss">#REF!</definedName>
    <definedName name="b6stb" localSheetId="8">#REF!</definedName>
    <definedName name="b6stb" localSheetId="9">#REF!</definedName>
    <definedName name="b6stb" localSheetId="10">#REF!</definedName>
    <definedName name="b6stb" localSheetId="11">#REF!</definedName>
    <definedName name="b6stb" localSheetId="13">#REF!</definedName>
    <definedName name="b6stb" localSheetId="14">#REF!</definedName>
    <definedName name="b6stb" localSheetId="20">#REF!</definedName>
    <definedName name="b6stb" localSheetId="18">#REF!</definedName>
    <definedName name="b6stb">#REF!</definedName>
    <definedName name="b6stg" localSheetId="8">#REF!</definedName>
    <definedName name="b6stg" localSheetId="9">#REF!</definedName>
    <definedName name="b6stg" localSheetId="10">#REF!</definedName>
    <definedName name="b6stg" localSheetId="11">#REF!</definedName>
    <definedName name="b6stg" localSheetId="13">#REF!</definedName>
    <definedName name="b6stg" localSheetId="14">#REF!</definedName>
    <definedName name="b6stg" localSheetId="20">#REF!</definedName>
    <definedName name="b6stg" localSheetId="18">#REF!</definedName>
    <definedName name="b6stg">#REF!</definedName>
    <definedName name="b6sts" localSheetId="8">#REF!</definedName>
    <definedName name="b6sts" localSheetId="9">#REF!</definedName>
    <definedName name="b6sts" localSheetId="10">#REF!</definedName>
    <definedName name="b6sts" localSheetId="11">#REF!</definedName>
    <definedName name="b6sts" localSheetId="13">#REF!</definedName>
    <definedName name="b6sts" localSheetId="14">#REF!</definedName>
    <definedName name="b6sts" localSheetId="20">#REF!</definedName>
    <definedName name="b6sts" localSheetId="18">#REF!</definedName>
    <definedName name="b6sts">#REF!</definedName>
    <definedName name="b7hb" localSheetId="8">#REF!</definedName>
    <definedName name="b7hb" localSheetId="9">#REF!</definedName>
    <definedName name="b7hb" localSheetId="10">#REF!</definedName>
    <definedName name="b7hb" localSheetId="11">#REF!</definedName>
    <definedName name="b7hb" localSheetId="13">#REF!</definedName>
    <definedName name="b7hb" localSheetId="14">#REF!</definedName>
    <definedName name="b7hb" localSheetId="20">#REF!</definedName>
    <definedName name="b7hb" localSheetId="18">#REF!</definedName>
    <definedName name="b7hb">#REF!</definedName>
    <definedName name="b7hg" localSheetId="8">#REF!</definedName>
    <definedName name="b7hg" localSheetId="9">#REF!</definedName>
    <definedName name="b7hg" localSheetId="10">#REF!</definedName>
    <definedName name="b7hg" localSheetId="11">#REF!</definedName>
    <definedName name="b7hg" localSheetId="13">#REF!</definedName>
    <definedName name="b7hg" localSheetId="14">#REF!</definedName>
    <definedName name="b7hg" localSheetId="20">#REF!</definedName>
    <definedName name="b7hg" localSheetId="18">#REF!</definedName>
    <definedName name="b7hg">#REF!</definedName>
    <definedName name="b7hs" localSheetId="8">#REF!</definedName>
    <definedName name="b7hs" localSheetId="9">#REF!</definedName>
    <definedName name="b7hs" localSheetId="10">#REF!</definedName>
    <definedName name="b7hs" localSheetId="11">#REF!</definedName>
    <definedName name="b7hs" localSheetId="13">#REF!</definedName>
    <definedName name="b7hs" localSheetId="14">#REF!</definedName>
    <definedName name="b7hs" localSheetId="20">#REF!</definedName>
    <definedName name="b7hs" localSheetId="18">#REF!</definedName>
    <definedName name="b7hs">#REF!</definedName>
    <definedName name="b7lb" localSheetId="8">#REF!</definedName>
    <definedName name="b7lb" localSheetId="9">#REF!</definedName>
    <definedName name="b7lb" localSheetId="10">#REF!</definedName>
    <definedName name="b7lb" localSheetId="11">#REF!</definedName>
    <definedName name="b7lb" localSheetId="13">#REF!</definedName>
    <definedName name="b7lb" localSheetId="14">#REF!</definedName>
    <definedName name="b7lb" localSheetId="20">#REF!</definedName>
    <definedName name="b7lb" localSheetId="18">#REF!</definedName>
    <definedName name="b7lb">#REF!</definedName>
    <definedName name="b7lg" localSheetId="8">#REF!</definedName>
    <definedName name="b7lg" localSheetId="9">#REF!</definedName>
    <definedName name="b7lg" localSheetId="10">#REF!</definedName>
    <definedName name="b7lg" localSheetId="11">#REF!</definedName>
    <definedName name="b7lg" localSheetId="13">#REF!</definedName>
    <definedName name="b7lg" localSheetId="14">#REF!</definedName>
    <definedName name="b7lg" localSheetId="20">#REF!</definedName>
    <definedName name="b7lg" localSheetId="18">#REF!</definedName>
    <definedName name="b7lg">#REF!</definedName>
    <definedName name="b7ls" localSheetId="8">#REF!</definedName>
    <definedName name="b7ls" localSheetId="9">#REF!</definedName>
    <definedName name="b7ls" localSheetId="10">#REF!</definedName>
    <definedName name="b7ls" localSheetId="11">#REF!</definedName>
    <definedName name="b7ls" localSheetId="13">#REF!</definedName>
    <definedName name="b7ls" localSheetId="14">#REF!</definedName>
    <definedName name="b7ls" localSheetId="20">#REF!</definedName>
    <definedName name="b7ls" localSheetId="18">#REF!</definedName>
    <definedName name="b7ls">#REF!</definedName>
    <definedName name="b7mb" localSheetId="8">#REF!</definedName>
    <definedName name="b7mb" localSheetId="9">#REF!</definedName>
    <definedName name="b7mb" localSheetId="10">#REF!</definedName>
    <definedName name="b7mb" localSheetId="11">#REF!</definedName>
    <definedName name="b7mb" localSheetId="13">#REF!</definedName>
    <definedName name="b7mb" localSheetId="14">#REF!</definedName>
    <definedName name="b7mb" localSheetId="20">#REF!</definedName>
    <definedName name="b7mb" localSheetId="18">#REF!</definedName>
    <definedName name="b7mb">#REF!</definedName>
    <definedName name="b7mg" localSheetId="8">#REF!</definedName>
    <definedName name="b7mg" localSheetId="9">#REF!</definedName>
    <definedName name="b7mg" localSheetId="10">#REF!</definedName>
    <definedName name="b7mg" localSheetId="11">#REF!</definedName>
    <definedName name="b7mg" localSheetId="13">#REF!</definedName>
    <definedName name="b7mg" localSheetId="14">#REF!</definedName>
    <definedName name="b7mg" localSheetId="20">#REF!</definedName>
    <definedName name="b7mg" localSheetId="18">#REF!</definedName>
    <definedName name="b7mg">#REF!</definedName>
    <definedName name="b7ms" localSheetId="8">#REF!</definedName>
    <definedName name="b7ms" localSheetId="9">#REF!</definedName>
    <definedName name="b7ms" localSheetId="10">#REF!</definedName>
    <definedName name="b7ms" localSheetId="11">#REF!</definedName>
    <definedName name="b7ms" localSheetId="13">#REF!</definedName>
    <definedName name="b7ms" localSheetId="14">#REF!</definedName>
    <definedName name="b7ms" localSheetId="20">#REF!</definedName>
    <definedName name="b7ms" localSheetId="18">#REF!</definedName>
    <definedName name="b7ms">#REF!</definedName>
    <definedName name="b7sb" localSheetId="8">#REF!</definedName>
    <definedName name="b7sb" localSheetId="9">#REF!</definedName>
    <definedName name="b7sb" localSheetId="10">#REF!</definedName>
    <definedName name="b7sb" localSheetId="11">#REF!</definedName>
    <definedName name="b7sb" localSheetId="13">#REF!</definedName>
    <definedName name="b7sb" localSheetId="14">#REF!</definedName>
    <definedName name="b7sb" localSheetId="20">#REF!</definedName>
    <definedName name="b7sb" localSheetId="18">#REF!</definedName>
    <definedName name="b7sb">#REF!</definedName>
    <definedName name="b7sg" localSheetId="8">#REF!</definedName>
    <definedName name="b7sg" localSheetId="9">#REF!</definedName>
    <definedName name="b7sg" localSheetId="10">#REF!</definedName>
    <definedName name="b7sg" localSheetId="11">#REF!</definedName>
    <definedName name="b7sg" localSheetId="13">#REF!</definedName>
    <definedName name="b7sg" localSheetId="14">#REF!</definedName>
    <definedName name="b7sg" localSheetId="20">#REF!</definedName>
    <definedName name="b7sg" localSheetId="18">#REF!</definedName>
    <definedName name="b7sg">#REF!</definedName>
    <definedName name="b7ss" localSheetId="8">#REF!</definedName>
    <definedName name="b7ss" localSheetId="9">#REF!</definedName>
    <definedName name="b7ss" localSheetId="10">#REF!</definedName>
    <definedName name="b7ss" localSheetId="11">#REF!</definedName>
    <definedName name="b7ss" localSheetId="13">#REF!</definedName>
    <definedName name="b7ss" localSheetId="14">#REF!</definedName>
    <definedName name="b7ss" localSheetId="20">#REF!</definedName>
    <definedName name="b7ss" localSheetId="18">#REF!</definedName>
    <definedName name="b7ss">#REF!</definedName>
    <definedName name="b7stb" localSheetId="8">#REF!</definedName>
    <definedName name="b7stb" localSheetId="9">#REF!</definedName>
    <definedName name="b7stb" localSheetId="10">#REF!</definedName>
    <definedName name="b7stb" localSheetId="11">#REF!</definedName>
    <definedName name="b7stb" localSheetId="13">#REF!</definedName>
    <definedName name="b7stb" localSheetId="14">#REF!</definedName>
    <definedName name="b7stb" localSheetId="20">#REF!</definedName>
    <definedName name="b7stb" localSheetId="18">#REF!</definedName>
    <definedName name="b7stb">#REF!</definedName>
    <definedName name="b7stg" localSheetId="8">#REF!</definedName>
    <definedName name="b7stg" localSheetId="9">#REF!</definedName>
    <definedName name="b7stg" localSheetId="10">#REF!</definedName>
    <definedName name="b7stg" localSheetId="11">#REF!</definedName>
    <definedName name="b7stg" localSheetId="13">#REF!</definedName>
    <definedName name="b7stg" localSheetId="14">#REF!</definedName>
    <definedName name="b7stg" localSheetId="20">#REF!</definedName>
    <definedName name="b7stg" localSheetId="18">#REF!</definedName>
    <definedName name="b7stg">#REF!</definedName>
    <definedName name="b7sts" localSheetId="8">#REF!</definedName>
    <definedName name="b7sts" localSheetId="9">#REF!</definedName>
    <definedName name="b7sts" localSheetId="10">#REF!</definedName>
    <definedName name="b7sts" localSheetId="11">#REF!</definedName>
    <definedName name="b7sts" localSheetId="13">#REF!</definedName>
    <definedName name="b7sts" localSheetId="14">#REF!</definedName>
    <definedName name="b7sts" localSheetId="20">#REF!</definedName>
    <definedName name="b7sts" localSheetId="18">#REF!</definedName>
    <definedName name="b7sts">#REF!</definedName>
    <definedName name="ba" localSheetId="8" hidden="1">{#N/A,#N/A,FALSE,"Aging Summary";#N/A,#N/A,FALSE,"Ratio Analysis";#N/A,#N/A,FALSE,"Test 120 Day Accts";#N/A,#N/A,FALSE,"Tickmarks"}</definedName>
    <definedName name="ba" localSheetId="9" hidden="1">{#N/A,#N/A,FALSE,"Aging Summary";#N/A,#N/A,FALSE,"Ratio Analysis";#N/A,#N/A,FALSE,"Test 120 Day Accts";#N/A,#N/A,FALSE,"Tickmarks"}</definedName>
    <definedName name="ba" localSheetId="10" hidden="1">{#N/A,#N/A,FALSE,"Aging Summary";#N/A,#N/A,FALSE,"Ratio Analysis";#N/A,#N/A,FALSE,"Test 120 Day Accts";#N/A,#N/A,FALSE,"Tickmarks"}</definedName>
    <definedName name="ba" localSheetId="11" hidden="1">{#N/A,#N/A,FALSE,"Aging Summary";#N/A,#N/A,FALSE,"Ratio Analysis";#N/A,#N/A,FALSE,"Test 120 Day Accts";#N/A,#N/A,FALSE,"Tickmarks"}</definedName>
    <definedName name="ba" localSheetId="12" hidden="1">{#N/A,#N/A,FALSE,"Aging Summary";#N/A,#N/A,FALSE,"Ratio Analysis";#N/A,#N/A,FALSE,"Test 120 Day Accts";#N/A,#N/A,FALSE,"Tickmarks"}</definedName>
    <definedName name="ba" localSheetId="13" hidden="1">{#N/A,#N/A,FALSE,"Aging Summary";#N/A,#N/A,FALSE,"Ratio Analysis";#N/A,#N/A,FALSE,"Test 120 Day Accts";#N/A,#N/A,FALSE,"Tickmarks"}</definedName>
    <definedName name="ba" localSheetId="14" hidden="1">{#N/A,#N/A,FALSE,"Aging Summary";#N/A,#N/A,FALSE,"Ratio Analysis";#N/A,#N/A,FALSE,"Test 120 Day Accts";#N/A,#N/A,FALSE,"Tickmarks"}</definedName>
    <definedName name="ba" localSheetId="20" hidden="1">{#N/A,#N/A,FALSE,"Aging Summary";#N/A,#N/A,FALSE,"Ratio Analysis";#N/A,#N/A,FALSE,"Test 120 Day Accts";#N/A,#N/A,FALSE,"Tickmarks"}</definedName>
    <definedName name="ba" localSheetId="1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8" hidden="1">{"Income Statement",#N/A,FALSE,"Annual";"Balance Sheet",#N/A,FALSE,"Annual";"Cash Flow Statement",#N/A,FALSE,"Annual";"ROIC",#N/A,FALSE,"Annual"}</definedName>
    <definedName name="back2" localSheetId="9" hidden="1">{"Income Statement",#N/A,FALSE,"Annual";"Balance Sheet",#N/A,FALSE,"Annual";"Cash Flow Statement",#N/A,FALSE,"Annual";"ROIC",#N/A,FALSE,"Annual"}</definedName>
    <definedName name="back2" localSheetId="10" hidden="1">{"Income Statement",#N/A,FALSE,"Annual";"Balance Sheet",#N/A,FALSE,"Annual";"Cash Flow Statement",#N/A,FALSE,"Annual";"ROIC",#N/A,FALSE,"Annual"}</definedName>
    <definedName name="back2" localSheetId="11" hidden="1">{"Income Statement",#N/A,FALSE,"Annual";"Balance Sheet",#N/A,FALSE,"Annual";"Cash Flow Statement",#N/A,FALSE,"Annual";"ROIC",#N/A,FALSE,"Annual"}</definedName>
    <definedName name="back2" localSheetId="12" hidden="1">{"Income Statement",#N/A,FALSE,"Annual";"Balance Sheet",#N/A,FALSE,"Annual";"Cash Flow Statement",#N/A,FALSE,"Annual";"ROIC",#N/A,FALSE,"Annual"}</definedName>
    <definedName name="back2" localSheetId="13" hidden="1">{"Income Statement",#N/A,FALSE,"Annual";"Balance Sheet",#N/A,FALSE,"Annual";"Cash Flow Statement",#N/A,FALSE,"Annual";"ROIC",#N/A,FALSE,"Annual"}</definedName>
    <definedName name="back2" localSheetId="14" hidden="1">{"Income Statement",#N/A,FALSE,"Annual";"Balance Sheet",#N/A,FALSE,"Annual";"Cash Flow Statement",#N/A,FALSE,"Annual";"ROIC",#N/A,FALSE,"Annual"}</definedName>
    <definedName name="back2" localSheetId="20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12" hidden="1">{#N/A,#N/A,TRUE,"KEY DATA";#N/A,#N/A,TRUE,"KEY DATA Base Case";#N/A,#N/A,TRUE,"JULY";#N/A,#N/A,TRUE,"AUG";#N/A,#N/A,TRUE,"SEPT";#N/A,#N/A,TRUE,"3Q"}</definedName>
    <definedName name="backup" localSheetId="20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12" hidden="1">{#N/A,#N/A,TRUE,"KEY DATA";#N/A,#N/A,TRUE,"KEY DATA Base Case";#N/A,#N/A,TRUE,"JULY";#N/A,#N/A,TRUE,"AUG";#N/A,#N/A,TRUE,"SEPT";#N/A,#N/A,TRUE,"3Q"}</definedName>
    <definedName name="backup." localSheetId="20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8" hidden="1">#REF!</definedName>
    <definedName name="BadLink" localSheetId="9" hidden="1">#REF!</definedName>
    <definedName name="BadLink" localSheetId="10" hidden="1">#REF!</definedName>
    <definedName name="BadLink" localSheetId="11" hidden="1">#REF!</definedName>
    <definedName name="BadLink" localSheetId="13" hidden="1">#REF!</definedName>
    <definedName name="BadLink" localSheetId="14" hidden="1">#REF!</definedName>
    <definedName name="BadLink" localSheetId="20" hidden="1">#REF!</definedName>
    <definedName name="BadLink" hidden="1">#REF!</definedName>
    <definedName name="badmgr" localSheetId="8">#REF!</definedName>
    <definedName name="badmgr" localSheetId="9">#REF!</definedName>
    <definedName name="badmgr" localSheetId="10">#REF!</definedName>
    <definedName name="badmgr" localSheetId="11">#REF!</definedName>
    <definedName name="badmgr" localSheetId="13">#REF!</definedName>
    <definedName name="badmgr" localSheetId="14">#REF!</definedName>
    <definedName name="badmgr" localSheetId="20">#REF!</definedName>
    <definedName name="badmgr" localSheetId="18">#REF!</definedName>
    <definedName name="badmgr">#REF!</definedName>
    <definedName name="Bal_Sheet" localSheetId="20">#REF!</definedName>
    <definedName name="Bal_Sheet">#REF!</definedName>
    <definedName name="BAL_SHT" localSheetId="8">#REF!</definedName>
    <definedName name="BAL_SHT" localSheetId="9">#REF!</definedName>
    <definedName name="BAL_SHT" localSheetId="10">#REF!</definedName>
    <definedName name="BAL_SHT" localSheetId="11">#REF!</definedName>
    <definedName name="BAL_SHT" localSheetId="13">#REF!</definedName>
    <definedName name="BAL_SHT" localSheetId="14">#REF!</definedName>
    <definedName name="BAL_SHT" localSheetId="20">#REF!</definedName>
    <definedName name="BAL_SHT" localSheetId="18">#REF!</definedName>
    <definedName name="BAL_SHT">#REF!</definedName>
    <definedName name="balance_04" localSheetId="20">#REF!</definedName>
    <definedName name="balance_04">#REF!</definedName>
    <definedName name="Balance_Sheet" localSheetId="8">#REF!</definedName>
    <definedName name="Balance_Sheet" localSheetId="9">#REF!</definedName>
    <definedName name="Balance_Sheet" localSheetId="10">#REF!</definedName>
    <definedName name="Balance_Sheet" localSheetId="11">#REF!</definedName>
    <definedName name="Balance_Sheet" localSheetId="13">#REF!</definedName>
    <definedName name="Balance_Sheet" localSheetId="14">#REF!</definedName>
    <definedName name="Balance_Sheet" localSheetId="20">#REF!</definedName>
    <definedName name="Balance_Sheet" localSheetId="18">#REF!</definedName>
    <definedName name="Balance_Sheet">#REF!</definedName>
    <definedName name="balsheet" localSheetId="20">#REF!</definedName>
    <definedName name="balsheet">#REF!</definedName>
    <definedName name="ban" localSheetId="8" hidden="1">{#N/A,#N/A,FALSE,"P.C.B"}</definedName>
    <definedName name="ban" localSheetId="9" hidden="1">{#N/A,#N/A,FALSE,"P.C.B"}</definedName>
    <definedName name="ban" localSheetId="10" hidden="1">{#N/A,#N/A,FALSE,"P.C.B"}</definedName>
    <definedName name="ban" localSheetId="11" hidden="1">{#N/A,#N/A,FALSE,"P.C.B"}</definedName>
    <definedName name="ban" localSheetId="12" hidden="1">{#N/A,#N/A,FALSE,"P.C.B"}</definedName>
    <definedName name="ban" localSheetId="13" hidden="1">{#N/A,#N/A,FALSE,"P.C.B"}</definedName>
    <definedName name="ban" localSheetId="14" hidden="1">{#N/A,#N/A,FALSE,"P.C.B"}</definedName>
    <definedName name="ban" localSheetId="15" hidden="1">{#N/A,#N/A,FALSE,"P.C.B"}</definedName>
    <definedName name="ban" localSheetId="20" hidden="1">{#N/A,#N/A,FALSE,"P.C.B"}</definedName>
    <definedName name="ban" hidden="1">{#N/A,#N/A,FALSE,"P.C.B"}</definedName>
    <definedName name="BankList">#REF!</definedName>
    <definedName name="BAR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6]FS-mgt-pre'!$H$4</definedName>
    <definedName name="BASIS3" localSheetId="20">#REF!</definedName>
    <definedName name="BASIS3">#REF!</definedName>
    <definedName name="BatchName">[183]HEADER!$D$2</definedName>
    <definedName name="bb" localSheetId="8" hidden="1">{#N/A,#N/A,FALSE,"Aging Summary";#N/A,#N/A,FALSE,"Ratio Analysis";#N/A,#N/A,FALSE,"Test 120 Day Accts";#N/A,#N/A,FALSE,"Tickmarks"}</definedName>
    <definedName name="bb" localSheetId="9" hidden="1">{#N/A,#N/A,FALSE,"Aging Summary";#N/A,#N/A,FALSE,"Ratio Analysis";#N/A,#N/A,FALSE,"Test 120 Day Accts";#N/A,#N/A,FALSE,"Tickmarks"}</definedName>
    <definedName name="bb" localSheetId="10" hidden="1">{#N/A,#N/A,FALSE,"Aging Summary";#N/A,#N/A,FALSE,"Ratio Analysis";#N/A,#N/A,FALSE,"Test 120 Day Accts";#N/A,#N/A,FALSE,"Tickmarks"}</definedName>
    <definedName name="bb" localSheetId="11" hidden="1">{#N/A,#N/A,FALSE,"Aging Summary";#N/A,#N/A,FALSE,"Ratio Analysis";#N/A,#N/A,FALSE,"Test 120 Day Accts";#N/A,#N/A,FALSE,"Tickmarks"}</definedName>
    <definedName name="bb" localSheetId="12" hidden="1">{#N/A,#N/A,FALSE,"Aging Summary";#N/A,#N/A,FALSE,"Ratio Analysis";#N/A,#N/A,FALSE,"Test 120 Day Accts";#N/A,#N/A,FALSE,"Tickmarks"}</definedName>
    <definedName name="bb" localSheetId="13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localSheetId="20" hidden="1">{#N/A,#N/A,FALSE,"Aging Summary";#N/A,#N/A,FALSE,"Ratio Analysis";#N/A,#N/A,FALSE,"Test 120 Day Accts";#N/A,#N/A,FALSE,"Tickmarks"}</definedName>
    <definedName name="bb" localSheetId="18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12">{#N/A,#N/A,FALSE,"보고-2";#N/A,#N/A,FALSE,"보고-1"}</definedName>
    <definedName name="bb4_8" localSheetId="20">{#N/A,#N/A,FALSE,"보고-2";#N/A,#N/A,FALSE,"보고-1"}</definedName>
    <definedName name="bb4_8">{#N/A,#N/A,FALSE,"보고-2";#N/A,#N/A,FALSE,"보고-1"}</definedName>
    <definedName name="bbb" localSheetId="8" hidden="1">#REF!</definedName>
    <definedName name="bbb" localSheetId="9" hidden="1">#REF!</definedName>
    <definedName name="bbb" localSheetId="10" hidden="1">#REF!</definedName>
    <definedName name="bbb" localSheetId="11" hidden="1">#REF!</definedName>
    <definedName name="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13" hidden="1">#REF!</definedName>
    <definedName name="bbb" localSheetId="14" hidden="1">#REF!</definedName>
    <definedName name="bbb" localSheetId="15" hidden="1">#REF!</definedName>
    <definedName name="bbb" localSheetId="20" hidden="1">#REF!</definedName>
    <definedName name="bbb" localSheetId="18">[0]!BlankMacro1</definedName>
    <definedName name="bbb" hidden="1">#REF!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8" hidden="1">{#N/A,#N/A,FALSE,"Aging Summary";#N/A,#N/A,FALSE,"Ratio Analysis";#N/A,#N/A,FALSE,"Test 120 Day Accts";#N/A,#N/A,FALSE,"Tickmarks"}</definedName>
    <definedName name="bbbbb" localSheetId="9" hidden="1">{#N/A,#N/A,FALSE,"Aging Summary";#N/A,#N/A,FALSE,"Ratio Analysis";#N/A,#N/A,FALSE,"Test 120 Day Accts";#N/A,#N/A,FALSE,"Tickmarks"}</definedName>
    <definedName name="bbbbb" localSheetId="10" hidden="1">{#N/A,#N/A,FALSE,"Aging Summary";#N/A,#N/A,FALSE,"Ratio Analysis";#N/A,#N/A,FALSE,"Test 120 Day Accts";#N/A,#N/A,FALSE,"Tickmarks"}</definedName>
    <definedName name="bbbbb" localSheetId="11" hidden="1">{"'표지'!$B$5"}</definedName>
    <definedName name="bb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3" hidden="1">{#N/A,#N/A,FALSE,"Aging Summary";#N/A,#N/A,FALSE,"Ratio Analysis";#N/A,#N/A,FALSE,"Test 120 Day Accts";#N/A,#N/A,FALSE,"Tickmarks"}</definedName>
    <definedName name="bbbbb" localSheetId="14" hidden="1">{#N/A,#N/A,FALSE,"Aging Summary";#N/A,#N/A,FALSE,"Ratio Analysis";#N/A,#N/A,FALSE,"Test 120 Day Accts";#N/A,#N/A,FALSE,"Tickmarks"}</definedName>
    <definedName name="bbbbb" localSheetId="20" hidden="1">{#N/A,#N/A,FALSE,"Aging Summary";#N/A,#N/A,FALSE,"Ratio Analysis";#N/A,#N/A,FALSE,"Test 120 Day Accts";#N/A,#N/A,FALSE,"Tickmarks"}</definedName>
    <definedName name="bbbbb" localSheetId="18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8" hidden="1">{#N/A,#N/A,TRUE,"Y생산";#N/A,#N/A,TRUE,"Y판매";#N/A,#N/A,TRUE,"Y총물량";#N/A,#N/A,TRUE,"Y능력";#N/A,#N/A,TRUE,"YKD"}</definedName>
    <definedName name="BBBBBBBBBBBBB" localSheetId="9" hidden="1">{#N/A,#N/A,TRUE,"Y생산";#N/A,#N/A,TRUE,"Y판매";#N/A,#N/A,TRUE,"Y총물량";#N/A,#N/A,TRUE,"Y능력";#N/A,#N/A,TRUE,"YKD"}</definedName>
    <definedName name="BBBBBBBBBBBBB" localSheetId="10" hidden="1">{#N/A,#N/A,TRUE,"Y생산";#N/A,#N/A,TRUE,"Y판매";#N/A,#N/A,TRUE,"Y총물량";#N/A,#N/A,TRUE,"Y능력";#N/A,#N/A,TRUE,"YKD"}</definedName>
    <definedName name="BBBBBBBBBBBBB" localSheetId="11" hidden="1">{#N/A,#N/A,TRUE,"Y생산";#N/A,#N/A,TRUE,"Y판매";#N/A,#N/A,TRUE,"Y총물량";#N/A,#N/A,TRUE,"Y능력";#N/A,#N/A,TRUE,"YKD"}</definedName>
    <definedName name="BBBBBBBBBBBBB" localSheetId="12" hidden="1">{#N/A,#N/A,TRUE,"Y생산";#N/A,#N/A,TRUE,"Y판매";#N/A,#N/A,TRUE,"Y총물량";#N/A,#N/A,TRUE,"Y능력";#N/A,#N/A,TRUE,"YKD"}</definedName>
    <definedName name="BBBBBBBBBBBBB" localSheetId="13" hidden="1">{#N/A,#N/A,TRUE,"Y생산";#N/A,#N/A,TRUE,"Y판매";#N/A,#N/A,TRUE,"Y총물량";#N/A,#N/A,TRUE,"Y능력";#N/A,#N/A,TRUE,"YKD"}</definedName>
    <definedName name="BBBBBBBBBBBBB" localSheetId="14" hidden="1">{#N/A,#N/A,TRUE,"Y생산";#N/A,#N/A,TRUE,"Y판매";#N/A,#N/A,TRUE,"Y총물량";#N/A,#N/A,TRUE,"Y능력";#N/A,#N/A,TRUE,"YKD"}</definedName>
    <definedName name="BBBBBBBBBBBBB" localSheetId="20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8" hidden="1">{#N/A,#N/A,FALSE,"Aging Summary";#N/A,#N/A,FALSE,"Ratio Analysis";#N/A,#N/A,FALSE,"Test 120 Day Accts";#N/A,#N/A,FALSE,"Tickmarks"}</definedName>
    <definedName name="bbbbbbbbbbbbbbb" localSheetId="9" hidden="1">{#N/A,#N/A,FALSE,"Aging Summary";#N/A,#N/A,FALSE,"Ratio Analysis";#N/A,#N/A,FALSE,"Test 120 Day Accts";#N/A,#N/A,FALSE,"Tickmarks"}</definedName>
    <definedName name="bbbbbbbbbbbbbbb" localSheetId="10" hidden="1">{#N/A,#N/A,FALSE,"Aging Summary";#N/A,#N/A,FALSE,"Ratio Analysis";#N/A,#N/A,FALSE,"Test 120 Day Accts";#N/A,#N/A,FALSE,"Tickmarks"}</definedName>
    <definedName name="bbbbbbbbbbbbbbb" localSheetId="11" hidden="1">[217]A!$J$4:$U$4</definedName>
    <definedName name="bbbbbbbbbbbbbbb" localSheetId="12" hidden="1">{#N/A,#N/A,FALSE,"Aging Summary";#N/A,#N/A,FALSE,"Ratio Analysis";#N/A,#N/A,FALSE,"Test 120 Day Accts";#N/A,#N/A,FALSE,"Tickmarks"}</definedName>
    <definedName name="bbbbbbbbbbbbbbb" localSheetId="13" hidden="1">{#N/A,#N/A,FALSE,"Aging Summary";#N/A,#N/A,FALSE,"Ratio Analysis";#N/A,#N/A,FALSE,"Test 120 Day Accts";#N/A,#N/A,FALSE,"Tickmarks"}</definedName>
    <definedName name="bbbbbbbbbbbbbbb" localSheetId="14" hidden="1">{#N/A,#N/A,FALSE,"Aging Summary";#N/A,#N/A,FALSE,"Ratio Analysis";#N/A,#N/A,FALSE,"Test 120 Day Accts";#N/A,#N/A,FALSE,"Tickmarks"}</definedName>
    <definedName name="bbbbbbbbbbbbbbb" localSheetId="20" hidden="1">{#N/A,#N/A,FALSE,"Aging Summary";#N/A,#N/A,FALSE,"Ratio Analysis";#N/A,#N/A,FALSE,"Test 120 Day Accts";#N/A,#N/A,FALSE,"Tickmarks"}</definedName>
    <definedName name="bbbbbbbbbbbbbbb" localSheetId="18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12" hidden="1">{#N/A,#N/A,FALSE,"거주자";#N/A,#N/A,FALSE,"증투F"}</definedName>
    <definedName name="bbbv" localSheetId="20" hidden="1">{#N/A,#N/A,FALSE,"거주자";#N/A,#N/A,FALSE,"증투F"}</definedName>
    <definedName name="bbbv" hidden="1">{#N/A,#N/A,FALSE,"거주자";#N/A,#N/A,FALSE,"증투F"}</definedName>
    <definedName name="bbby1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12" hidden="1">{#N/A,#N/A,FALSE,"Aging Summary";#N/A,#N/A,FALSE,"Ratio Analysis";#N/A,#N/A,FALSE,"Test 120 Day Accts";#N/A,#N/A,FALSE,"Tickmarks"}</definedName>
    <definedName name="bc" localSheetId="20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8]Cntmrs-Recruit'!$F$20:$Q$20</definedName>
    <definedName name="bcm가공_01" localSheetId="12" hidden="1">{#N/A,#N/A,FALSE,"단축1";#N/A,#N/A,FALSE,"단축2";#N/A,#N/A,FALSE,"단축3";#N/A,#N/A,FALSE,"장축";#N/A,#N/A,FALSE,"4WD"}</definedName>
    <definedName name="bcm가공_01" localSheetId="20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12" hidden="1">{"'매출계획'!$D$2"}</definedName>
    <definedName name="BCV" localSheetId="20" hidden="1">{"'매출계획'!$D$2"}</definedName>
    <definedName name="BCV" hidden="1">{"'매출계획'!$D$2"}</definedName>
    <definedName name="bd" localSheetId="12" hidden="1">{#N/A,#N/A,FALSE,"Aging Summary";#N/A,#N/A,FALSE,"Ratio Analysis";#N/A,#N/A,FALSE,"Test 120 Day Accts";#N/A,#N/A,FALSE,"Tickmarks"}</definedName>
    <definedName name="bd" localSheetId="20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9]Bond_bdb!$A$1:$R$2200</definedName>
    <definedName name="bdcgr" localSheetId="8">#REF!</definedName>
    <definedName name="bdcgr" localSheetId="9">#REF!</definedName>
    <definedName name="bdcgr" localSheetId="10">#REF!</definedName>
    <definedName name="bdcgr" localSheetId="11">#REF!</definedName>
    <definedName name="bdcgr" localSheetId="13">#REF!</definedName>
    <definedName name="bdcgr" localSheetId="14">#REF!</definedName>
    <definedName name="bdcgr" localSheetId="20">#REF!</definedName>
    <definedName name="bdcgr" localSheetId="18">#REF!</definedName>
    <definedName name="bdcgr">#REF!</definedName>
    <definedName name="bdfbe" localSheetId="8" hidden="1">{#N/A,#N/A,FALSE,"Sheet1"}</definedName>
    <definedName name="bdfbe" localSheetId="9" hidden="1">{#N/A,#N/A,FALSE,"Sheet1"}</definedName>
    <definedName name="bdfbe" localSheetId="10" hidden="1">{#N/A,#N/A,FALSE,"Sheet1"}</definedName>
    <definedName name="bdfbe" localSheetId="11" hidden="1">{#N/A,#N/A,FALSE,"Sheet1"}</definedName>
    <definedName name="bdfbe" localSheetId="12" hidden="1">{#N/A,#N/A,FALSE,"Sheet1"}</definedName>
    <definedName name="bdfbe" localSheetId="13" hidden="1">{#N/A,#N/A,FALSE,"Sheet1"}</definedName>
    <definedName name="bdfbe" localSheetId="14" hidden="1">{#N/A,#N/A,FALSE,"Sheet1"}</definedName>
    <definedName name="bdfbe" localSheetId="20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 localSheetId="20">#REF!</definedName>
    <definedName name="BDT">#REF!</definedName>
    <definedName name="BDT_P" localSheetId="20">#REF!</definedName>
    <definedName name="BDT_P">#REF!</definedName>
    <definedName name="BDT_U" localSheetId="20">#REF!</definedName>
    <definedName name="BDT_U">#REF!</definedName>
    <definedName name="bdtgr" localSheetId="8">#REF!</definedName>
    <definedName name="bdtgr" localSheetId="9">#REF!</definedName>
    <definedName name="bdtgr" localSheetId="10">#REF!</definedName>
    <definedName name="bdtgr" localSheetId="11">#REF!</definedName>
    <definedName name="bdtgr" localSheetId="13">#REF!</definedName>
    <definedName name="bdtgr" localSheetId="14">#REF!</definedName>
    <definedName name="bdtgr" localSheetId="20">#REF!</definedName>
    <definedName name="bdtgr" localSheetId="18">#REF!</definedName>
    <definedName name="bdtgr">#REF!</definedName>
    <definedName name="BDW" localSheetId="20">#REF!</definedName>
    <definedName name="BDW">#REF!</definedName>
    <definedName name="BDW_P" localSheetId="20">#REF!</definedName>
    <definedName name="BDW_P">#REF!</definedName>
    <definedName name="BDW_U" localSheetId="20">#REF!</definedName>
    <definedName name="BDW_U">#REF!</definedName>
    <definedName name="BDWP200" localSheetId="20">#REF!</definedName>
    <definedName name="BDWP200">#REF!</definedName>
    <definedName name="BDWP240" localSheetId="20">#REF!</definedName>
    <definedName name="BDWP240">#REF!</definedName>
    <definedName name="BDWU200" localSheetId="20">#REF!</definedName>
    <definedName name="BDWU200">#REF!</definedName>
    <definedName name="BDWU240" localSheetId="20">#REF!</definedName>
    <definedName name="BDWU240">#REF!</definedName>
    <definedName name="BE_501" localSheetId="20">#REF!</definedName>
    <definedName name="BE_501">#REF!</definedName>
    <definedName name="BE_502" localSheetId="20">#REF!</definedName>
    <definedName name="BE_502">#REF!</definedName>
    <definedName name="BE_511" localSheetId="20">#REF!</definedName>
    <definedName name="BE_511">#REF!</definedName>
    <definedName name="BE_521" localSheetId="20">#REF!</definedName>
    <definedName name="BE_521">#REF!</definedName>
    <definedName name="BE_553" localSheetId="20">#REF!</definedName>
    <definedName name="BE_553">#REF!</definedName>
    <definedName name="BE_571" localSheetId="20">#REF!</definedName>
    <definedName name="BE_571">#REF!</definedName>
    <definedName name="BE_573" localSheetId="20">#REF!</definedName>
    <definedName name="BE_573">#REF!</definedName>
    <definedName name="BE_581" localSheetId="20">#REF!</definedName>
    <definedName name="BE_581">#REF!</definedName>
    <definedName name="BE_582" localSheetId="20">#REF!</definedName>
    <definedName name="BE_582">#REF!</definedName>
    <definedName name="BE_583" localSheetId="20">#REF!</definedName>
    <definedName name="BE_583">#REF!</definedName>
    <definedName name="BE_741" localSheetId="20">#REF!</definedName>
    <definedName name="BE_741">#REF!</definedName>
    <definedName name="BE_791" localSheetId="20">#REF!</definedName>
    <definedName name="BE_791">#REF!</definedName>
    <definedName name="BE_806" localSheetId="20">#REF!</definedName>
    <definedName name="BE_806">#REF!</definedName>
    <definedName name="BE_807" localSheetId="20">#REF!</definedName>
    <definedName name="BE_807">#REF!</definedName>
    <definedName name="BE_808" localSheetId="20">#REF!</definedName>
    <definedName name="BE_808">#REF!</definedName>
    <definedName name="BE_812" localSheetId="20">#REF!</definedName>
    <definedName name="BE_812">#REF!</definedName>
    <definedName name="BE_916" localSheetId="20">#REF!</definedName>
    <definedName name="BE_916">#REF!</definedName>
    <definedName name="BE_961" localSheetId="20">#REF!</definedName>
    <definedName name="BE_961">#REF!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8">#REF!</definedName>
    <definedName name="befcondc" localSheetId="9">#REF!</definedName>
    <definedName name="befcondc" localSheetId="10">#REF!</definedName>
    <definedName name="befcondc" localSheetId="11">#REF!</definedName>
    <definedName name="befcondc" localSheetId="13">#REF!</definedName>
    <definedName name="befcondc" localSheetId="14">#REF!</definedName>
    <definedName name="befcondc" localSheetId="20">#REF!</definedName>
    <definedName name="befcondc" localSheetId="18">#REF!</definedName>
    <definedName name="befcondc">#REF!</definedName>
    <definedName name="befcondt" localSheetId="8">#REF!</definedName>
    <definedName name="befcondt" localSheetId="9">#REF!</definedName>
    <definedName name="befcondt" localSheetId="10">#REF!</definedName>
    <definedName name="befcondt" localSheetId="11">#REF!</definedName>
    <definedName name="befcondt" localSheetId="13">#REF!</definedName>
    <definedName name="befcondt" localSheetId="14">#REF!</definedName>
    <definedName name="befcondt" localSheetId="20">#REF!</definedName>
    <definedName name="befcondt" localSheetId="18">#REF!</definedName>
    <definedName name="befcondt">#REF!</definedName>
    <definedName name="befconnw" localSheetId="8">#REF!</definedName>
    <definedName name="befconnw" localSheetId="9">#REF!</definedName>
    <definedName name="befconnw" localSheetId="10">#REF!</definedName>
    <definedName name="befconnw" localSheetId="11">#REF!</definedName>
    <definedName name="befconnw" localSheetId="13">#REF!</definedName>
    <definedName name="befconnw" localSheetId="14">#REF!</definedName>
    <definedName name="befconnw" localSheetId="20">#REF!</definedName>
    <definedName name="befconnw" localSheetId="18">#REF!</definedName>
    <definedName name="befconnw">#REF!</definedName>
    <definedName name="befmpadm" localSheetId="8">#REF!</definedName>
    <definedName name="befmpadm" localSheetId="9">#REF!</definedName>
    <definedName name="befmpadm" localSheetId="10">#REF!</definedName>
    <definedName name="befmpadm" localSheetId="11">#REF!</definedName>
    <definedName name="befmpadm" localSheetId="13">#REF!</definedName>
    <definedName name="befmpadm" localSheetId="14">#REF!</definedName>
    <definedName name="befmpadm" localSheetId="20">#REF!</definedName>
    <definedName name="befmpadm" localSheetId="18">#REF!</definedName>
    <definedName name="befmpadm">#REF!</definedName>
    <definedName name="befmpdc" localSheetId="8">#REF!</definedName>
    <definedName name="befmpdc" localSheetId="9">#REF!</definedName>
    <definedName name="befmpdc" localSheetId="10">#REF!</definedName>
    <definedName name="befmpdc" localSheetId="11">#REF!</definedName>
    <definedName name="befmpdc" localSheetId="13">#REF!</definedName>
    <definedName name="befmpdc" localSheetId="14">#REF!</definedName>
    <definedName name="befmpdc" localSheetId="20">#REF!</definedName>
    <definedName name="befmpdc" localSheetId="18">#REF!</definedName>
    <definedName name="befmpdc">#REF!</definedName>
    <definedName name="befmpdt" localSheetId="8">#REF!</definedName>
    <definedName name="befmpdt" localSheetId="9">#REF!</definedName>
    <definedName name="befmpdt" localSheetId="10">#REF!</definedName>
    <definedName name="befmpdt" localSheetId="11">#REF!</definedName>
    <definedName name="befmpdt" localSheetId="13">#REF!</definedName>
    <definedName name="befmpdt" localSheetId="14">#REF!</definedName>
    <definedName name="befmpdt" localSheetId="20">#REF!</definedName>
    <definedName name="befmpdt" localSheetId="18">#REF!</definedName>
    <definedName name="befmpdt">#REF!</definedName>
    <definedName name="befmpnw" localSheetId="8">#REF!</definedName>
    <definedName name="befmpnw" localSheetId="9">#REF!</definedName>
    <definedName name="befmpnw" localSheetId="10">#REF!</definedName>
    <definedName name="befmpnw" localSheetId="11">#REF!</definedName>
    <definedName name="befmpnw" localSheetId="13">#REF!</definedName>
    <definedName name="befmpnw" localSheetId="14">#REF!</definedName>
    <definedName name="befmpnw" localSheetId="20">#REF!</definedName>
    <definedName name="befmpnw" localSheetId="18">#REF!</definedName>
    <definedName name="befmpnw">#REF!</definedName>
    <definedName name="Beforeadjust.95" localSheetId="8">#REF!</definedName>
    <definedName name="Beforeadjust.95" localSheetId="9">#REF!</definedName>
    <definedName name="Beforeadjust.95" localSheetId="10">#REF!</definedName>
    <definedName name="Beforeadjust.95" localSheetId="11">#REF!</definedName>
    <definedName name="Beforeadjust.95" localSheetId="13">#REF!</definedName>
    <definedName name="Beforeadjust.95" localSheetId="14">#REF!</definedName>
    <definedName name="Beforeadjust.95" localSheetId="20">#REF!</definedName>
    <definedName name="Beforeadjust.95" localSheetId="18">#REF!</definedName>
    <definedName name="Beforeadjust.95">#REF!</definedName>
    <definedName name="Beforeadjust.96" localSheetId="8">#REF!</definedName>
    <definedName name="Beforeadjust.96" localSheetId="9">#REF!</definedName>
    <definedName name="Beforeadjust.96" localSheetId="10">#REF!</definedName>
    <definedName name="Beforeadjust.96" localSheetId="11">#REF!</definedName>
    <definedName name="Beforeadjust.96" localSheetId="13">#REF!</definedName>
    <definedName name="Beforeadjust.96" localSheetId="14">#REF!</definedName>
    <definedName name="Beforeadjust.96" localSheetId="20">#REF!</definedName>
    <definedName name="Beforeadjust.96" localSheetId="18">#REF!</definedName>
    <definedName name="Beforeadjust.96">#REF!</definedName>
    <definedName name="Beforeadjust.97" localSheetId="8">#REF!</definedName>
    <definedName name="Beforeadjust.97" localSheetId="9">#REF!</definedName>
    <definedName name="Beforeadjust.97" localSheetId="10">#REF!</definedName>
    <definedName name="Beforeadjust.97" localSheetId="11">#REF!</definedName>
    <definedName name="Beforeadjust.97" localSheetId="13">#REF!</definedName>
    <definedName name="Beforeadjust.97" localSheetId="14">#REF!</definedName>
    <definedName name="Beforeadjust.97" localSheetId="20">#REF!</definedName>
    <definedName name="Beforeadjust.97" localSheetId="18">#REF!</definedName>
    <definedName name="Beforeadjust.97">#REF!</definedName>
    <definedName name="Beforeadjust.98.10" localSheetId="8">#REF!</definedName>
    <definedName name="Beforeadjust.98.10" localSheetId="9">#REF!</definedName>
    <definedName name="Beforeadjust.98.10" localSheetId="10">#REF!</definedName>
    <definedName name="Beforeadjust.98.10" localSheetId="11">#REF!</definedName>
    <definedName name="Beforeadjust.98.10" localSheetId="13">#REF!</definedName>
    <definedName name="Beforeadjust.98.10" localSheetId="14">#REF!</definedName>
    <definedName name="Beforeadjust.98.10" localSheetId="20">#REF!</definedName>
    <definedName name="Beforeadjust.98.10" localSheetId="18">#REF!</definedName>
    <definedName name="Beforeadjust.98.10">#REF!</definedName>
    <definedName name="Beforeadjust.98.11" localSheetId="8">#REF!</definedName>
    <definedName name="Beforeadjust.98.11" localSheetId="9">#REF!</definedName>
    <definedName name="Beforeadjust.98.11" localSheetId="10">#REF!</definedName>
    <definedName name="Beforeadjust.98.11" localSheetId="11">#REF!</definedName>
    <definedName name="Beforeadjust.98.11" localSheetId="13">#REF!</definedName>
    <definedName name="Beforeadjust.98.11" localSheetId="14">#REF!</definedName>
    <definedName name="Beforeadjust.98.11" localSheetId="20">#REF!</definedName>
    <definedName name="Beforeadjust.98.11" localSheetId="18">#REF!</definedName>
    <definedName name="Beforeadjust.98.11">#REF!</definedName>
    <definedName name="BeginofList" localSheetId="8">#REF!</definedName>
    <definedName name="BeginofList" localSheetId="9">#REF!</definedName>
    <definedName name="BeginofList" localSheetId="10">#REF!</definedName>
    <definedName name="BeginofList" localSheetId="11">#REF!</definedName>
    <definedName name="BeginofList" localSheetId="13">#REF!</definedName>
    <definedName name="BeginofList" localSheetId="14">#REF!</definedName>
    <definedName name="BeginofList" localSheetId="20">#REF!</definedName>
    <definedName name="BeginofList" localSheetId="18">#REF!</definedName>
    <definedName name="BeginofList">#REF!</definedName>
    <definedName name="bei" localSheetId="12" hidden="1">{"'주요활동'!$A$2:$D$23","'지역정보'!$A$2:$C$26"}</definedName>
    <definedName name="bei" localSheetId="20" hidden="1">{"'주요활동'!$A$2:$D$23","'지역정보'!$A$2:$C$26"}</definedName>
    <definedName name="bei" hidden="1">{"'주요활동'!$A$2:$D$23","'지역정보'!$A$2:$C$26"}</definedName>
    <definedName name="Bel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6]ItemX!#REF!</definedName>
    <definedName name="BenotaPr">#N/A</definedName>
    <definedName name="BenotaPrR">#N/A</definedName>
    <definedName name="Beowulf" hidden="1">[220]A!$J$4:$U$4</definedName>
    <definedName name="BERange" localSheetId="20">#REF!</definedName>
    <definedName name="BERange">#REF!</definedName>
    <definedName name="BESTCASE" localSheetId="20">#REF!</definedName>
    <definedName name="BESTCASE">#REF!</definedName>
    <definedName name="Beta">'[182]Summary Page_VDF'!$G$12</definedName>
    <definedName name="bewok" localSheetId="8" hidden="1">#REF!</definedName>
    <definedName name="bewok" localSheetId="9" hidden="1">#REF!</definedName>
    <definedName name="bewok" localSheetId="10" hidden="1">#REF!</definedName>
    <definedName name="bewok" localSheetId="11" hidden="1">#REF!</definedName>
    <definedName name="bewok" localSheetId="13" hidden="1">#REF!</definedName>
    <definedName name="bewok" localSheetId="14" hidden="1">#REF!</definedName>
    <definedName name="bewok" localSheetId="20" hidden="1">#REF!</definedName>
    <definedName name="bewok" hidden="1">#REF!</definedName>
    <definedName name="BEx0017DGUEDPCFJUPUZOOLJCS2B" localSheetId="8" hidden="1">#REF!</definedName>
    <definedName name="BEx0017DGUEDPCFJUPUZOOLJCS2B" localSheetId="9" hidden="1">#REF!</definedName>
    <definedName name="BEx0017DGUEDPCFJUPUZOOLJCS2B" localSheetId="10" hidden="1">#REF!</definedName>
    <definedName name="BEx0017DGUEDPCFJUPUZOOLJCS2B" localSheetId="11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20" hidden="1">#REF!</definedName>
    <definedName name="BEx0017DGUEDPCFJUPUZOOLJCS2B" hidden="1">#REF!</definedName>
    <definedName name="BEx001CNWHJ5RULCSFM36ZCGJ1UH" localSheetId="8" hidden="1">#REF!</definedName>
    <definedName name="BEx001CNWHJ5RULCSFM36ZCGJ1UH" localSheetId="9" hidden="1">#REF!</definedName>
    <definedName name="BEx001CNWHJ5RULCSFM36ZCGJ1UH" localSheetId="10" hidden="1">#REF!</definedName>
    <definedName name="BEx001CNWHJ5RULCSFM36ZCGJ1UH" localSheetId="11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20" hidden="1">#REF!</definedName>
    <definedName name="BEx001CNWHJ5RULCSFM36ZCGJ1UH" hidden="1">#REF!</definedName>
    <definedName name="BEx004791UAJIJSN57OT7YBLNP82" localSheetId="8" hidden="1">#REF!</definedName>
    <definedName name="BEx004791UAJIJSN57OT7YBLNP82" localSheetId="9" hidden="1">#REF!</definedName>
    <definedName name="BEx004791UAJIJSN57OT7YBLNP82" localSheetId="10" hidden="1">#REF!</definedName>
    <definedName name="BEx004791UAJIJSN57OT7YBLNP82" localSheetId="11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20" hidden="1">#REF!</definedName>
    <definedName name="BEx004791UAJIJSN57OT7YBLNP82" hidden="1">#REF!</definedName>
    <definedName name="BEx008EA65G69K1XQETSXIZNJAUG" localSheetId="8" hidden="1">#REF!</definedName>
    <definedName name="BEx008EA65G69K1XQETSXIZNJAUG" localSheetId="9" hidden="1">#REF!</definedName>
    <definedName name="BEx008EA65G69K1XQETSXIZNJAUG" localSheetId="10" hidden="1">#REF!</definedName>
    <definedName name="BEx008EA65G69K1XQETSXIZNJAUG" localSheetId="11" hidden="1">#REF!</definedName>
    <definedName name="BEx008EA65G69K1XQETSXIZNJAUG" localSheetId="13" hidden="1">#REF!</definedName>
    <definedName name="BEx008EA65G69K1XQETSXIZNJAUG" localSheetId="14" hidden="1">#REF!</definedName>
    <definedName name="BEx008EA65G69K1XQETSXIZNJAUG" localSheetId="20" hidden="1">#REF!</definedName>
    <definedName name="BEx008EA65G69K1XQETSXIZNJAUG" hidden="1">#REF!</definedName>
    <definedName name="BEx008P2NVFDLBHL7IZ5WTMVOQ1F" localSheetId="8" hidden="1">#REF!</definedName>
    <definedName name="BEx008P2NVFDLBHL7IZ5WTMVOQ1F" localSheetId="9" hidden="1">#REF!</definedName>
    <definedName name="BEx008P2NVFDLBHL7IZ5WTMVOQ1F" localSheetId="10" hidden="1">#REF!</definedName>
    <definedName name="BEx008P2NVFDLBHL7IZ5WTMVOQ1F" localSheetId="11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20" hidden="1">#REF!</definedName>
    <definedName name="BEx008P2NVFDLBHL7IZ5WTMVOQ1F" hidden="1">#REF!</definedName>
    <definedName name="BEx009G00IN0JUIAQ4WE9NHTMQE2" localSheetId="8" hidden="1">#REF!</definedName>
    <definedName name="BEx009G00IN0JUIAQ4WE9NHTMQE2" localSheetId="9" hidden="1">#REF!</definedName>
    <definedName name="BEx009G00IN0JUIAQ4WE9NHTMQE2" localSheetId="10" hidden="1">#REF!</definedName>
    <definedName name="BEx009G00IN0JUIAQ4WE9NHTMQE2" localSheetId="11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20" hidden="1">#REF!</definedName>
    <definedName name="BEx009G00IN0JUIAQ4WE9NHTMQE2" hidden="1">#REF!</definedName>
    <definedName name="BEx00BUCC5UIVVJX0ZQA7J4B7UAT" localSheetId="8" hidden="1">[221]Control!#REF!</definedName>
    <definedName name="BEx00BUCC5UIVVJX0ZQA7J4B7UAT" localSheetId="9" hidden="1">[221]Control!#REF!</definedName>
    <definedName name="BEx00BUCC5UIVVJX0ZQA7J4B7UAT" localSheetId="10" hidden="1">[221]Control!#REF!</definedName>
    <definedName name="BEx00BUCC5UIVVJX0ZQA7J4B7UAT" localSheetId="11" hidden="1">[221]Control!#REF!</definedName>
    <definedName name="BEx00BUCC5UIVVJX0ZQA7J4B7UAT" localSheetId="13" hidden="1">[221]Control!#REF!</definedName>
    <definedName name="BEx00BUCC5UIVVJX0ZQA7J4B7UAT" localSheetId="14" hidden="1">[221]Control!#REF!</definedName>
    <definedName name="BEx00BUCC5UIVVJX0ZQA7J4B7UAT" localSheetId="20" hidden="1">[221]Control!#REF!</definedName>
    <definedName name="BEx00BUCC5UIVVJX0ZQA7J4B7UAT" hidden="1">[221]Control!#REF!</definedName>
    <definedName name="BEx00DXTY2JDVGWQKV8H7FG4SV30" localSheetId="8" hidden="1">#REF!</definedName>
    <definedName name="BEx00DXTY2JDVGWQKV8H7FG4SV30" localSheetId="9" hidden="1">#REF!</definedName>
    <definedName name="BEx00DXTY2JDVGWQKV8H7FG4SV30" localSheetId="10" hidden="1">#REF!</definedName>
    <definedName name="BEx00DXTY2JDVGWQKV8H7FG4SV30" localSheetId="11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20" hidden="1">#REF!</definedName>
    <definedName name="BEx00DXTY2JDVGWQKV8H7FG4SV30" hidden="1">#REF!</definedName>
    <definedName name="BEx00GHLTYRH5N2S6P78YW1CD30N" localSheetId="8" hidden="1">#REF!</definedName>
    <definedName name="BEx00GHLTYRH5N2S6P78YW1CD30N" localSheetId="9" hidden="1">#REF!</definedName>
    <definedName name="BEx00GHLTYRH5N2S6P78YW1CD30N" localSheetId="10" hidden="1">#REF!</definedName>
    <definedName name="BEx00GHLTYRH5N2S6P78YW1CD30N" localSheetId="11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20" hidden="1">#REF!</definedName>
    <definedName name="BEx00GHLTYRH5N2S6P78YW1CD30N" hidden="1">#REF!</definedName>
    <definedName name="BEx00JC31DY11L45SEU4B10BIN6W" localSheetId="8" hidden="1">#REF!</definedName>
    <definedName name="BEx00JC31DY11L45SEU4B10BIN6W" localSheetId="9" hidden="1">#REF!</definedName>
    <definedName name="BEx00JC31DY11L45SEU4B10BIN6W" localSheetId="10" hidden="1">#REF!</definedName>
    <definedName name="BEx00JC31DY11L45SEU4B10BIN6W" localSheetId="11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20" hidden="1">#REF!</definedName>
    <definedName name="BEx00JC31DY11L45SEU4B10BIN6W" hidden="1">#REF!</definedName>
    <definedName name="BEx00KZHZBHP3TDV1YMX4B19B95O" localSheetId="8" hidden="1">#REF!</definedName>
    <definedName name="BEx00KZHZBHP3TDV1YMX4B19B95O" localSheetId="9" hidden="1">#REF!</definedName>
    <definedName name="BEx00KZHZBHP3TDV1YMX4B19B95O" localSheetId="10" hidden="1">#REF!</definedName>
    <definedName name="BEx00KZHZBHP3TDV1YMX4B19B95O" localSheetId="11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20" hidden="1">#REF!</definedName>
    <definedName name="BEx00KZHZBHP3TDV1YMX4B19B95O" hidden="1">#REF!</definedName>
    <definedName name="BEx00MBY8XXUOHIZ4LHXHPD7WYD5" localSheetId="8" hidden="1">#REF!</definedName>
    <definedName name="BEx00MBY8XXUOHIZ4LHXHPD7WYD5" localSheetId="9" hidden="1">#REF!</definedName>
    <definedName name="BEx00MBY8XXUOHIZ4LHXHPD7WYD5" localSheetId="10" hidden="1">#REF!</definedName>
    <definedName name="BEx00MBY8XXUOHIZ4LHXHPD7WYD5" localSheetId="11" hidden="1">#REF!</definedName>
    <definedName name="BEx00MBY8XXUOHIZ4LHXHPD7WYD5" localSheetId="13" hidden="1">#REF!</definedName>
    <definedName name="BEx00MBY8XXUOHIZ4LHXHPD7WYD5" localSheetId="14" hidden="1">#REF!</definedName>
    <definedName name="BEx00MBY8XXUOHIZ4LHXHPD7WYD5" localSheetId="20" hidden="1">#REF!</definedName>
    <definedName name="BEx00MBY8XXUOHIZ4LHXHPD7WYD5" hidden="1">#REF!</definedName>
    <definedName name="BEx00P6ISBJ00YGVKZY6UPN7KSHF" localSheetId="8" hidden="1">[221]Control!#REF!</definedName>
    <definedName name="BEx00P6ISBJ00YGVKZY6UPN7KSHF" localSheetId="9" hidden="1">[221]Control!#REF!</definedName>
    <definedName name="BEx00P6ISBJ00YGVKZY6UPN7KSHF" localSheetId="10" hidden="1">[221]Control!#REF!</definedName>
    <definedName name="BEx00P6ISBJ00YGVKZY6UPN7KSHF" localSheetId="11" hidden="1">[221]Control!#REF!</definedName>
    <definedName name="BEx00P6ISBJ00YGVKZY6UPN7KSHF" localSheetId="13" hidden="1">[221]Control!#REF!</definedName>
    <definedName name="BEx00P6ISBJ00YGVKZY6UPN7KSHF" localSheetId="14" hidden="1">[221]Control!#REF!</definedName>
    <definedName name="BEx00P6ISBJ00YGVKZY6UPN7KSHF" localSheetId="20" hidden="1">[221]Control!#REF!</definedName>
    <definedName name="BEx00P6ISBJ00YGVKZY6UPN7KSHF" hidden="1">[221]Control!#REF!</definedName>
    <definedName name="BEx00PMLQJDC2SZQ4X1NW615RVEK" localSheetId="8" hidden="1">[221]Control!#REF!</definedName>
    <definedName name="BEx00PMLQJDC2SZQ4X1NW615RVEK" localSheetId="9" hidden="1">[221]Control!#REF!</definedName>
    <definedName name="BEx00PMLQJDC2SZQ4X1NW615RVEK" localSheetId="10" hidden="1">[221]Control!#REF!</definedName>
    <definedName name="BEx00PMLQJDC2SZQ4X1NW615RVEK" localSheetId="11" hidden="1">[221]Control!#REF!</definedName>
    <definedName name="BEx00PMLQJDC2SZQ4X1NW615RVEK" localSheetId="13" hidden="1">[221]Control!#REF!</definedName>
    <definedName name="BEx00PMLQJDC2SZQ4X1NW615RVEK" localSheetId="14" hidden="1">[221]Control!#REF!</definedName>
    <definedName name="BEx00PMLQJDC2SZQ4X1NW615RVEK" localSheetId="20" hidden="1">[221]Control!#REF!</definedName>
    <definedName name="BEx00PMLQJDC2SZQ4X1NW615RVEK" hidden="1">[221]Control!#REF!</definedName>
    <definedName name="BEx00Y0QC2SUGN07DBVD7JZ6CGG5" hidden="1">[221]Control!#REF!</definedName>
    <definedName name="BEx01B21AAHQSNS023Y5PZAF2F5E" hidden="1">[215]Control!#REF!</definedName>
    <definedName name="BEx01HY6E3GJ66ABU5ABN26V6Q13" localSheetId="8" hidden="1">#REF!</definedName>
    <definedName name="BEx01HY6E3GJ66ABU5ABN26V6Q13" localSheetId="9" hidden="1">#REF!</definedName>
    <definedName name="BEx01HY6E3GJ66ABU5ABN26V6Q13" localSheetId="10" hidden="1">#REF!</definedName>
    <definedName name="BEx01HY6E3GJ66ABU5ABN26V6Q13" localSheetId="11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20" hidden="1">#REF!</definedName>
    <definedName name="BEx01HY6E3GJ66ABU5ABN26V6Q13" hidden="1">#REF!</definedName>
    <definedName name="BEx01KNBBAX0X2RQZFAKPA3XPX4M" localSheetId="8" hidden="1">#REF!</definedName>
    <definedName name="BEx01KNBBAX0X2RQZFAKPA3XPX4M" localSheetId="9" hidden="1">#REF!</definedName>
    <definedName name="BEx01KNBBAX0X2RQZFAKPA3XPX4M" localSheetId="10" hidden="1">#REF!</definedName>
    <definedName name="BEx01KNBBAX0X2RQZFAKPA3XPX4M" localSheetId="11" hidden="1">#REF!</definedName>
    <definedName name="BEx01KNBBAX0X2RQZFAKPA3XPX4M" localSheetId="13" hidden="1">#REF!</definedName>
    <definedName name="BEx01KNBBAX0X2RQZFAKPA3XPX4M" localSheetId="14" hidden="1">#REF!</definedName>
    <definedName name="BEx01KNBBAX0X2RQZFAKPA3XPX4M" localSheetId="20" hidden="1">#REF!</definedName>
    <definedName name="BEx01KNBBAX0X2RQZFAKPA3XPX4M" hidden="1">#REF!</definedName>
    <definedName name="BEx01PW5YQKEGAR8JDDI5OARYXDF" localSheetId="8" hidden="1">#REF!</definedName>
    <definedName name="BEx01PW5YQKEGAR8JDDI5OARYXDF" localSheetId="9" hidden="1">#REF!</definedName>
    <definedName name="BEx01PW5YQKEGAR8JDDI5OARYXDF" localSheetId="10" hidden="1">#REF!</definedName>
    <definedName name="BEx01PW5YQKEGAR8JDDI5OARYXDF" localSheetId="11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20" hidden="1">#REF!</definedName>
    <definedName name="BEx01PW5YQKEGAR8JDDI5OARYXDF" hidden="1">#REF!</definedName>
    <definedName name="BEx01R3CAURXMSVZ3MKEXBLDLOIP" localSheetId="20" hidden="1">[221]Control!#REF!</definedName>
    <definedName name="BEx01R3CAURXMSVZ3MKEXBLDLOIP" hidden="1">[221]Control!#REF!</definedName>
    <definedName name="BEx01XJ94SHJ1YQ7ORPW0RQGKI2H" localSheetId="8" hidden="1">#REF!</definedName>
    <definedName name="BEx01XJ94SHJ1YQ7ORPW0RQGKI2H" localSheetId="9" hidden="1">#REF!</definedName>
    <definedName name="BEx01XJ94SHJ1YQ7ORPW0RQGKI2H" localSheetId="10" hidden="1">#REF!</definedName>
    <definedName name="BEx01XJ94SHJ1YQ7ORPW0RQGKI2H" localSheetId="11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20" hidden="1">#REF!</definedName>
    <definedName name="BEx01XJ94SHJ1YQ7ORPW0RQGKI2H" hidden="1">#REF!</definedName>
    <definedName name="BEx0214PQIFQG94DJUNNDAYR64OP" localSheetId="8" hidden="1">[221]Control!#REF!</definedName>
    <definedName name="BEx0214PQIFQG94DJUNNDAYR64OP" localSheetId="9" hidden="1">[221]Control!#REF!</definedName>
    <definedName name="BEx0214PQIFQG94DJUNNDAYR64OP" localSheetId="10" hidden="1">[221]Control!#REF!</definedName>
    <definedName name="BEx0214PQIFQG94DJUNNDAYR64OP" localSheetId="11" hidden="1">[221]Control!#REF!</definedName>
    <definedName name="BEx0214PQIFQG94DJUNNDAYR64OP" localSheetId="13" hidden="1">[221]Control!#REF!</definedName>
    <definedName name="BEx0214PQIFQG94DJUNNDAYR64OP" localSheetId="14" hidden="1">[221]Control!#REF!</definedName>
    <definedName name="BEx0214PQIFQG94DJUNNDAYR64OP" hidden="1">[221]Control!#REF!</definedName>
    <definedName name="BEx028MGIIF5JBASJ9TRH1PU85PO" hidden="1">[221]Control!#REF!</definedName>
    <definedName name="BEx02G4828XCNXKNC6KYBJF7PCU1" localSheetId="8" hidden="1">#REF!</definedName>
    <definedName name="BEx02G4828XCNXKNC6KYBJF7PCU1" localSheetId="9" hidden="1">#REF!</definedName>
    <definedName name="BEx02G4828XCNXKNC6KYBJF7PCU1" localSheetId="10" hidden="1">#REF!</definedName>
    <definedName name="BEx02G4828XCNXKNC6KYBJF7PCU1" localSheetId="11" hidden="1">#REF!</definedName>
    <definedName name="BEx02G4828XCNXKNC6KYBJF7PCU1" localSheetId="13" hidden="1">#REF!</definedName>
    <definedName name="BEx02G4828XCNXKNC6KYBJF7PCU1" localSheetId="14" hidden="1">#REF!</definedName>
    <definedName name="BEx02G4828XCNXKNC6KYBJF7PCU1" localSheetId="20" hidden="1">#REF!</definedName>
    <definedName name="BEx02G4828XCNXKNC6KYBJF7PCU1" hidden="1">#REF!</definedName>
    <definedName name="BEx02K0H9YJG2XS6A9V09HJSQK7G" localSheetId="8" hidden="1">[222]Control!#REF!</definedName>
    <definedName name="BEx02K0H9YJG2XS6A9V09HJSQK7G" localSheetId="9" hidden="1">[222]Control!#REF!</definedName>
    <definedName name="BEx02K0H9YJG2XS6A9V09HJSQK7G" localSheetId="10" hidden="1">[222]Control!#REF!</definedName>
    <definedName name="BEx02K0H9YJG2XS6A9V09HJSQK7G" localSheetId="11" hidden="1">[222]Control!#REF!</definedName>
    <definedName name="BEx02K0H9YJG2XS6A9V09HJSQK7G" localSheetId="13" hidden="1">[222]Control!#REF!</definedName>
    <definedName name="BEx02K0H9YJG2XS6A9V09HJSQK7G" localSheetId="14" hidden="1">[222]Control!#REF!</definedName>
    <definedName name="BEx02K0H9YJG2XS6A9V09HJSQK7G" hidden="1">[222]Control!#REF!</definedName>
    <definedName name="BEx02O7HZJNEIB3E7A133N08ULGZ" hidden="1">[221]Control!#REF!</definedName>
    <definedName name="BEx02Q08R9G839Q4RFGG9026C7PX" localSheetId="8" hidden="1">#REF!</definedName>
    <definedName name="BEx02Q08R9G839Q4RFGG9026C7PX" localSheetId="9" hidden="1">#REF!</definedName>
    <definedName name="BEx02Q08R9G839Q4RFGG9026C7PX" localSheetId="10" hidden="1">#REF!</definedName>
    <definedName name="BEx02Q08R9G839Q4RFGG9026C7PX" localSheetId="11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20" hidden="1">#REF!</definedName>
    <definedName name="BEx02Q08R9G839Q4RFGG9026C7PX" hidden="1">#REF!</definedName>
    <definedName name="BEx02SEL3Z1QWGAHXDPUA9WLTTPS" localSheetId="8" hidden="1">#REF!</definedName>
    <definedName name="BEx02SEL3Z1QWGAHXDPUA9WLTTPS" localSheetId="9" hidden="1">#REF!</definedName>
    <definedName name="BEx02SEL3Z1QWGAHXDPUA9WLTTPS" localSheetId="10" hidden="1">#REF!</definedName>
    <definedName name="BEx02SEL3Z1QWGAHXDPUA9WLTTPS" localSheetId="11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20" hidden="1">#REF!</definedName>
    <definedName name="BEx02SEL3Z1QWGAHXDPUA9WLTTPS" hidden="1">#REF!</definedName>
    <definedName name="BEx02T0581V558UVJTAQXP1S8CC7" localSheetId="8" hidden="1">#REF!</definedName>
    <definedName name="BEx02T0581V558UVJTAQXP1S8CC7" localSheetId="9" hidden="1">#REF!</definedName>
    <definedName name="BEx02T0581V558UVJTAQXP1S8CC7" localSheetId="10" hidden="1">#REF!</definedName>
    <definedName name="BEx02T0581V558UVJTAQXP1S8CC7" localSheetId="11" hidden="1">#REF!</definedName>
    <definedName name="BEx02T0581V558UVJTAQXP1S8CC7" localSheetId="13" hidden="1">#REF!</definedName>
    <definedName name="BEx02T0581V558UVJTAQXP1S8CC7" localSheetId="14" hidden="1">#REF!</definedName>
    <definedName name="BEx02T0581V558UVJTAQXP1S8CC7" localSheetId="20" hidden="1">#REF!</definedName>
    <definedName name="BEx02T0581V558UVJTAQXP1S8CC7" hidden="1">#REF!</definedName>
    <definedName name="BEx02XSSVA4UA6Z0BUMZ4ELL0NN1" localSheetId="20" hidden="1">[221]Control!#REF!</definedName>
    <definedName name="BEx02XSSVA4UA6Z0BUMZ4ELL0NN1" hidden="1">[221]Control!#REF!</definedName>
    <definedName name="BEx02Y3KJZH5BGDM9QEZ1PVVI114" localSheetId="8" hidden="1">#REF!</definedName>
    <definedName name="BEx02Y3KJZH5BGDM9QEZ1PVVI114" localSheetId="9" hidden="1">#REF!</definedName>
    <definedName name="BEx02Y3KJZH5BGDM9QEZ1PVVI114" localSheetId="10" hidden="1">#REF!</definedName>
    <definedName name="BEx02Y3KJZH5BGDM9QEZ1PVVI114" localSheetId="11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20" hidden="1">#REF!</definedName>
    <definedName name="BEx02Y3KJZH5BGDM9QEZ1PVVI114" hidden="1">#REF!</definedName>
    <definedName name="BEx03072U7UIW96AUAK1US3G2HCI" localSheetId="8" hidden="1">[221]Control!#REF!</definedName>
    <definedName name="BEx03072U7UIW96AUAK1US3G2HCI" localSheetId="9" hidden="1">[221]Control!#REF!</definedName>
    <definedName name="BEx03072U7UIW96AUAK1US3G2HCI" localSheetId="10" hidden="1">[221]Control!#REF!</definedName>
    <definedName name="BEx03072U7UIW96AUAK1US3G2HCI" localSheetId="11" hidden="1">[221]Control!#REF!</definedName>
    <definedName name="BEx03072U7UIW96AUAK1US3G2HCI" localSheetId="13" hidden="1">[221]Control!#REF!</definedName>
    <definedName name="BEx03072U7UIW96AUAK1US3G2HCI" localSheetId="14" hidden="1">[221]Control!#REF!</definedName>
    <definedName name="BEx03072U7UIW96AUAK1US3G2HCI" hidden="1">[221]Control!#REF!</definedName>
    <definedName name="BEx0313GRLLASDTVPW5DHTXHE74M" localSheetId="8" hidden="1">#REF!</definedName>
    <definedName name="BEx0313GRLLASDTVPW5DHTXHE74M" localSheetId="9" hidden="1">#REF!</definedName>
    <definedName name="BEx0313GRLLASDTVPW5DHTXHE74M" localSheetId="10" hidden="1">#REF!</definedName>
    <definedName name="BEx0313GRLLASDTVPW5DHTXHE74M" localSheetId="11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20" hidden="1">#REF!</definedName>
    <definedName name="BEx0313GRLLASDTVPW5DHTXHE74M" hidden="1">#REF!</definedName>
    <definedName name="BEx0313GTB29O1WGCAQ4Z9MIMUX4" localSheetId="8" hidden="1">#REF!</definedName>
    <definedName name="BEx0313GTB29O1WGCAQ4Z9MIMUX4" localSheetId="9" hidden="1">#REF!</definedName>
    <definedName name="BEx0313GTB29O1WGCAQ4Z9MIMUX4" localSheetId="10" hidden="1">#REF!</definedName>
    <definedName name="BEx0313GTB29O1WGCAQ4Z9MIMUX4" localSheetId="11" hidden="1">#REF!</definedName>
    <definedName name="BEx0313GTB29O1WGCAQ4Z9MIMUX4" localSheetId="13" hidden="1">#REF!</definedName>
    <definedName name="BEx0313GTB29O1WGCAQ4Z9MIMUX4" localSheetId="14" hidden="1">#REF!</definedName>
    <definedName name="BEx0313GTB29O1WGCAQ4Z9MIMUX4" localSheetId="20" hidden="1">#REF!</definedName>
    <definedName name="BEx0313GTB29O1WGCAQ4Z9MIMUX4" hidden="1">#REF!</definedName>
    <definedName name="BEx0313GYFDP5359PBPM7TFWROHM" localSheetId="20" hidden="1">[221]Control!#REF!</definedName>
    <definedName name="BEx0313GYFDP5359PBPM7TFWROHM" hidden="1">[221]Control!#REF!</definedName>
    <definedName name="BEx03KVK6TCWBGMNVEHEEECAUEVP" localSheetId="8" hidden="1">#REF!</definedName>
    <definedName name="BEx03KVK6TCWBGMNVEHEEECAUEVP" localSheetId="9" hidden="1">#REF!</definedName>
    <definedName name="BEx03KVK6TCWBGMNVEHEEECAUEVP" localSheetId="10" hidden="1">#REF!</definedName>
    <definedName name="BEx03KVK6TCWBGMNVEHEEECAUEVP" localSheetId="11" hidden="1">#REF!</definedName>
    <definedName name="BEx03KVK6TCWBGMNVEHEEECAUEVP" localSheetId="13" hidden="1">#REF!</definedName>
    <definedName name="BEx03KVK6TCWBGMNVEHEEECAUEVP" localSheetId="14" hidden="1">#REF!</definedName>
    <definedName name="BEx03KVK6TCWBGMNVEHEEECAUEVP" localSheetId="20" hidden="1">#REF!</definedName>
    <definedName name="BEx03KVK6TCWBGMNVEHEEECAUEVP" hidden="1">#REF!</definedName>
    <definedName name="BEx03XGQI7PRTNWQ0HGJ6NHH7P8V" localSheetId="8" hidden="1">[221]Control!#REF!</definedName>
    <definedName name="BEx03XGQI7PRTNWQ0HGJ6NHH7P8V" localSheetId="9" hidden="1">[221]Control!#REF!</definedName>
    <definedName name="BEx03XGQI7PRTNWQ0HGJ6NHH7P8V" localSheetId="10" hidden="1">[221]Control!#REF!</definedName>
    <definedName name="BEx03XGQI7PRTNWQ0HGJ6NHH7P8V" localSheetId="11" hidden="1">[221]Control!#REF!</definedName>
    <definedName name="BEx03XGQI7PRTNWQ0HGJ6NHH7P8V" localSheetId="13" hidden="1">[221]Control!#REF!</definedName>
    <definedName name="BEx03XGQI7PRTNWQ0HGJ6NHH7P8V" localSheetId="14" hidden="1">[221]Control!#REF!</definedName>
    <definedName name="BEx03XGQI7PRTNWQ0HGJ6NHH7P8V" hidden="1">[221]Control!#REF!</definedName>
    <definedName name="BEx1F0SOZ3H5XUHXD7O01TCR8T6J" localSheetId="8" hidden="1">#REF!</definedName>
    <definedName name="BEx1F0SOZ3H5XUHXD7O01TCR8T6J" localSheetId="9" hidden="1">#REF!</definedName>
    <definedName name="BEx1F0SOZ3H5XUHXD7O01TCR8T6J" localSheetId="10" hidden="1">#REF!</definedName>
    <definedName name="BEx1F0SOZ3H5XUHXD7O01TCR8T6J" localSheetId="11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20" hidden="1">#REF!</definedName>
    <definedName name="BEx1F0SOZ3H5XUHXD7O01TCR8T6J" hidden="1">#REF!</definedName>
    <definedName name="BEx1F9HL824UCNCVZ2U62J4KZCX8" localSheetId="8" hidden="1">#REF!</definedName>
    <definedName name="BEx1F9HL824UCNCVZ2U62J4KZCX8" localSheetId="9" hidden="1">#REF!</definedName>
    <definedName name="BEx1F9HL824UCNCVZ2U62J4KZCX8" localSheetId="10" hidden="1">#REF!</definedName>
    <definedName name="BEx1F9HL824UCNCVZ2U62J4KZCX8" localSheetId="11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20" hidden="1">#REF!</definedName>
    <definedName name="BEx1F9HL824UCNCVZ2U62J4KZCX8" hidden="1">#REF!</definedName>
    <definedName name="BEx1FEVSJKTI1Q1Z874QZVFSJSVA" localSheetId="8" hidden="1">#REF!</definedName>
    <definedName name="BEx1FEVSJKTI1Q1Z874QZVFSJSVA" localSheetId="9" hidden="1">#REF!</definedName>
    <definedName name="BEx1FEVSJKTI1Q1Z874QZVFSJSVA" localSheetId="10" hidden="1">#REF!</definedName>
    <definedName name="BEx1FEVSJKTI1Q1Z874QZVFSJSVA" localSheetId="11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20" hidden="1">#REF!</definedName>
    <definedName name="BEx1FEVSJKTI1Q1Z874QZVFSJSVA" hidden="1">#REF!</definedName>
    <definedName name="BEx1FGDRUHHLI1GBHELT4PK0LY4V" localSheetId="8" hidden="1">#REF!</definedName>
    <definedName name="BEx1FGDRUHHLI1GBHELT4PK0LY4V" localSheetId="9" hidden="1">#REF!</definedName>
    <definedName name="BEx1FGDRUHHLI1GBHELT4PK0LY4V" localSheetId="10" hidden="1">#REF!</definedName>
    <definedName name="BEx1FGDRUHHLI1GBHELT4PK0LY4V" localSheetId="11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20" hidden="1">#REF!</definedName>
    <definedName name="BEx1FGDRUHHLI1GBHELT4PK0LY4V" hidden="1">#REF!</definedName>
    <definedName name="BEx1FJZ7GKO99IYTP6GGGF7EUL3Z" localSheetId="8" hidden="1">#REF!</definedName>
    <definedName name="BEx1FJZ7GKO99IYTP6GGGF7EUL3Z" localSheetId="9" hidden="1">#REF!</definedName>
    <definedName name="BEx1FJZ7GKO99IYTP6GGGF7EUL3Z" localSheetId="10" hidden="1">#REF!</definedName>
    <definedName name="BEx1FJZ7GKO99IYTP6GGGF7EUL3Z" localSheetId="11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20" hidden="1">#REF!</definedName>
    <definedName name="BEx1FJZ7GKO99IYTP6GGGF7EUL3Z" hidden="1">#REF!</definedName>
    <definedName name="BEx1FZV2CM77TBH1R6YYV9P06KA2" localSheetId="8" hidden="1">#REF!</definedName>
    <definedName name="BEx1FZV2CM77TBH1R6YYV9P06KA2" localSheetId="9" hidden="1">#REF!</definedName>
    <definedName name="BEx1FZV2CM77TBH1R6YYV9P06KA2" localSheetId="10" hidden="1">#REF!</definedName>
    <definedName name="BEx1FZV2CM77TBH1R6YYV9P06KA2" localSheetId="11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20" hidden="1">#REF!</definedName>
    <definedName name="BEx1FZV2CM77TBH1R6YYV9P06KA2" hidden="1">#REF!</definedName>
    <definedName name="BEx1G59AY8195JTUM6P18VXUFJ3E" localSheetId="8" hidden="1">#REF!</definedName>
    <definedName name="BEx1G59AY8195JTUM6P18VXUFJ3E" localSheetId="9" hidden="1">#REF!</definedName>
    <definedName name="BEx1G59AY8195JTUM6P18VXUFJ3E" localSheetId="10" hidden="1">#REF!</definedName>
    <definedName name="BEx1G59AY8195JTUM6P18VXUFJ3E" localSheetId="11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20" hidden="1">#REF!</definedName>
    <definedName name="BEx1G59AY8195JTUM6P18VXUFJ3E" hidden="1">#REF!</definedName>
    <definedName name="BEx1GANJB2W75RMF6CKT57T06NJU" localSheetId="8" hidden="1">[215]Control!#REF!</definedName>
    <definedName name="BEx1GANJB2W75RMF6CKT57T06NJU" localSheetId="9" hidden="1">[215]Control!#REF!</definedName>
    <definedName name="BEx1GANJB2W75RMF6CKT57T06NJU" localSheetId="10" hidden="1">[215]Control!#REF!</definedName>
    <definedName name="BEx1GANJB2W75RMF6CKT57T06NJU" localSheetId="11" hidden="1">[215]Control!#REF!</definedName>
    <definedName name="BEx1GANJB2W75RMF6CKT57T06NJU" localSheetId="13" hidden="1">[215]Control!#REF!</definedName>
    <definedName name="BEx1GANJB2W75RMF6CKT57T06NJU" localSheetId="14" hidden="1">[215]Control!#REF!</definedName>
    <definedName name="BEx1GANJB2W75RMF6CKT57T06NJU" localSheetId="20" hidden="1">[215]Control!#REF!</definedName>
    <definedName name="BEx1GANJB2W75RMF6CKT57T06NJU" hidden="1">[215]Control!#REF!</definedName>
    <definedName name="BEx1GHUGL325DZERJOPP6JCNBGTI" localSheetId="8" hidden="1">#REF!</definedName>
    <definedName name="BEx1GHUGL325DZERJOPP6JCNBGTI" localSheetId="9" hidden="1">#REF!</definedName>
    <definedName name="BEx1GHUGL325DZERJOPP6JCNBGTI" localSheetId="10" hidden="1">#REF!</definedName>
    <definedName name="BEx1GHUGL325DZERJOPP6JCNBGTI" localSheetId="11" hidden="1">#REF!</definedName>
    <definedName name="BEx1GHUGL325DZERJOPP6JCNBGTI" localSheetId="13" hidden="1">#REF!</definedName>
    <definedName name="BEx1GHUGL325DZERJOPP6JCNBGTI" localSheetId="14" hidden="1">#REF!</definedName>
    <definedName name="BEx1GHUGL325DZERJOPP6JCNBGTI" localSheetId="20" hidden="1">#REF!</definedName>
    <definedName name="BEx1GHUGL325DZERJOPP6JCNBGTI" hidden="1">#REF!</definedName>
    <definedName name="BEx1GMHM90B8UOOK16H8N3EFJ6XK" localSheetId="8" hidden="1">#REF!</definedName>
    <definedName name="BEx1GMHM90B8UOOK16H8N3EFJ6XK" localSheetId="9" hidden="1">#REF!</definedName>
    <definedName name="BEx1GMHM90B8UOOK16H8N3EFJ6XK" localSheetId="10" hidden="1">#REF!</definedName>
    <definedName name="BEx1GMHM90B8UOOK16H8N3EFJ6XK" localSheetId="11" hidden="1">#REF!</definedName>
    <definedName name="BEx1GMHM90B8UOOK16H8N3EFJ6XK" localSheetId="13" hidden="1">#REF!</definedName>
    <definedName name="BEx1GMHM90B8UOOK16H8N3EFJ6XK" localSheetId="14" hidden="1">#REF!</definedName>
    <definedName name="BEx1GMHM90B8UOOK16H8N3EFJ6XK" localSheetId="20" hidden="1">#REF!</definedName>
    <definedName name="BEx1GMHM90B8UOOK16H8N3EFJ6XK" hidden="1">#REF!</definedName>
    <definedName name="BEx1GVMRHFXUP6XYYY9NR12PV5TF" localSheetId="8" hidden="1">#REF!</definedName>
    <definedName name="BEx1GVMRHFXUP6XYYY9NR12PV5TF" localSheetId="9" hidden="1">#REF!</definedName>
    <definedName name="BEx1GVMRHFXUP6XYYY9NR12PV5TF" localSheetId="10" hidden="1">#REF!</definedName>
    <definedName name="BEx1GVMRHFXUP6XYYY9NR12PV5TF" localSheetId="11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20" hidden="1">#REF!</definedName>
    <definedName name="BEx1GVMRHFXUP6XYYY9NR12PV5TF" hidden="1">#REF!</definedName>
    <definedName name="BEx1H6KIT7BHUH6MDDWC935V9N47" localSheetId="8" hidden="1">#REF!</definedName>
    <definedName name="BEx1H6KIT7BHUH6MDDWC935V9N47" localSheetId="9" hidden="1">#REF!</definedName>
    <definedName name="BEx1H6KIT7BHUH6MDDWC935V9N47" localSheetId="10" hidden="1">#REF!</definedName>
    <definedName name="BEx1H6KIT7BHUH6MDDWC935V9N47" localSheetId="11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20" hidden="1">#REF!</definedName>
    <definedName name="BEx1H6KIT7BHUH6MDDWC935V9N47" hidden="1">#REF!</definedName>
    <definedName name="BEx1HDGOOJ3SKHYMWUZJ1P0RQZ9N" localSheetId="8" hidden="1">#REF!</definedName>
    <definedName name="BEx1HDGOOJ3SKHYMWUZJ1P0RQZ9N" localSheetId="9" hidden="1">#REF!</definedName>
    <definedName name="BEx1HDGOOJ3SKHYMWUZJ1P0RQZ9N" localSheetId="10" hidden="1">#REF!</definedName>
    <definedName name="BEx1HDGOOJ3SKHYMWUZJ1P0RQZ9N" localSheetId="11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20" hidden="1">#REF!</definedName>
    <definedName name="BEx1HDGOOJ3SKHYMWUZJ1P0RQZ9N" hidden="1">#REF!</definedName>
    <definedName name="BEx1HDM5ZXSJG6JQEMSFV52PZ10V" localSheetId="8" hidden="1">#REF!</definedName>
    <definedName name="BEx1HDM5ZXSJG6JQEMSFV52PZ10V" localSheetId="9" hidden="1">#REF!</definedName>
    <definedName name="BEx1HDM5ZXSJG6JQEMSFV52PZ10V" localSheetId="10" hidden="1">#REF!</definedName>
    <definedName name="BEx1HDM5ZXSJG6JQEMSFV52PZ10V" localSheetId="11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20" hidden="1">#REF!</definedName>
    <definedName name="BEx1HDM5ZXSJG6JQEMSFV52PZ10V" hidden="1">#REF!</definedName>
    <definedName name="BEx1HETBBZVN5F43LKOFMC4QB0CR" localSheetId="8" hidden="1">#REF!</definedName>
    <definedName name="BEx1HETBBZVN5F43LKOFMC4QB0CR" localSheetId="9" hidden="1">#REF!</definedName>
    <definedName name="BEx1HETBBZVN5F43LKOFMC4QB0CR" localSheetId="10" hidden="1">#REF!</definedName>
    <definedName name="BEx1HETBBZVN5F43LKOFMC4QB0CR" localSheetId="11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20" hidden="1">#REF!</definedName>
    <definedName name="BEx1HETBBZVN5F43LKOFMC4QB0CR" hidden="1">#REF!</definedName>
    <definedName name="BEx1HG0GQM3LIVLNJOT7H6AN3IOJ" localSheetId="8" hidden="1">[221]Control!#REF!</definedName>
    <definedName name="BEx1HG0GQM3LIVLNJOT7H6AN3IOJ" localSheetId="9" hidden="1">[221]Control!#REF!</definedName>
    <definedName name="BEx1HG0GQM3LIVLNJOT7H6AN3IOJ" localSheetId="10" hidden="1">[221]Control!#REF!</definedName>
    <definedName name="BEx1HG0GQM3LIVLNJOT7H6AN3IOJ" localSheetId="11" hidden="1">[221]Control!#REF!</definedName>
    <definedName name="BEx1HG0GQM3LIVLNJOT7H6AN3IOJ" localSheetId="13" hidden="1">[221]Control!#REF!</definedName>
    <definedName name="BEx1HG0GQM3LIVLNJOT7H6AN3IOJ" localSheetId="14" hidden="1">[221]Control!#REF!</definedName>
    <definedName name="BEx1HG0GQM3LIVLNJOT7H6AN3IOJ" localSheetId="20" hidden="1">[221]Control!#REF!</definedName>
    <definedName name="BEx1HG0GQM3LIVLNJOT7H6AN3IOJ" hidden="1">[221]Control!#REF!</definedName>
    <definedName name="BEx1HGWNWPLNXICOTP90TKQVVE4E" localSheetId="8" hidden="1">#REF!</definedName>
    <definedName name="BEx1HGWNWPLNXICOTP90TKQVVE4E" localSheetId="9" hidden="1">#REF!</definedName>
    <definedName name="BEx1HGWNWPLNXICOTP90TKQVVE4E" localSheetId="10" hidden="1">#REF!</definedName>
    <definedName name="BEx1HGWNWPLNXICOTP90TKQVVE4E" localSheetId="11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20" hidden="1">#REF!</definedName>
    <definedName name="BEx1HGWNWPLNXICOTP90TKQVVE4E" hidden="1">#REF!</definedName>
    <definedName name="BEx1HIPLJZABY0EMUOTZN0EQMDPU" localSheetId="8" hidden="1">#REF!</definedName>
    <definedName name="BEx1HIPLJZABY0EMUOTZN0EQMDPU" localSheetId="9" hidden="1">#REF!</definedName>
    <definedName name="BEx1HIPLJZABY0EMUOTZN0EQMDPU" localSheetId="10" hidden="1">#REF!</definedName>
    <definedName name="BEx1HIPLJZABY0EMUOTZN0EQMDPU" localSheetId="11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20" hidden="1">#REF!</definedName>
    <definedName name="BEx1HIPLJZABY0EMUOTZN0EQMDPU" hidden="1">#REF!</definedName>
    <definedName name="BEx1HK21GL579JW4KVXQPJ7SKBPR" localSheetId="8" hidden="1">#REF!</definedName>
    <definedName name="BEx1HK21GL579JW4KVXQPJ7SKBPR" localSheetId="9" hidden="1">#REF!</definedName>
    <definedName name="BEx1HK21GL579JW4KVXQPJ7SKBPR" localSheetId="10" hidden="1">#REF!</definedName>
    <definedName name="BEx1HK21GL579JW4KVXQPJ7SKBPR" localSheetId="11" hidden="1">#REF!</definedName>
    <definedName name="BEx1HK21GL579JW4KVXQPJ7SKBPR" localSheetId="13" hidden="1">#REF!</definedName>
    <definedName name="BEx1HK21GL579JW4KVXQPJ7SKBPR" localSheetId="14" hidden="1">#REF!</definedName>
    <definedName name="BEx1HK21GL579JW4KVXQPJ7SKBPR" localSheetId="20" hidden="1">#REF!</definedName>
    <definedName name="BEx1HK21GL579JW4KVXQPJ7SKBPR" hidden="1">#REF!</definedName>
    <definedName name="BEx1HO94JIRX219MPWMB5E5XZ04X" localSheetId="8" hidden="1">#REF!</definedName>
    <definedName name="BEx1HO94JIRX219MPWMB5E5XZ04X" localSheetId="9" hidden="1">#REF!</definedName>
    <definedName name="BEx1HO94JIRX219MPWMB5E5XZ04X" localSheetId="10" hidden="1">#REF!</definedName>
    <definedName name="BEx1HO94JIRX219MPWMB5E5XZ04X" localSheetId="11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20" hidden="1">#REF!</definedName>
    <definedName name="BEx1HO94JIRX219MPWMB5E5XZ04X" hidden="1">#REF!</definedName>
    <definedName name="BEx1HQNF6KHM21E3XLW0NMSSEI9S" localSheetId="8" hidden="1">#REF!</definedName>
    <definedName name="BEx1HQNF6KHM21E3XLW0NMSSEI9S" localSheetId="9" hidden="1">#REF!</definedName>
    <definedName name="BEx1HQNF6KHM21E3XLW0NMSSEI9S" localSheetId="10" hidden="1">#REF!</definedName>
    <definedName name="BEx1HQNF6KHM21E3XLW0NMSSEI9S" localSheetId="11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20" hidden="1">#REF!</definedName>
    <definedName name="BEx1HQNF6KHM21E3XLW0NMSSEI9S" hidden="1">#REF!</definedName>
    <definedName name="BEx1HSLNWIW4S97ZBYY7I7M5YVH4" localSheetId="8" hidden="1">#REF!</definedName>
    <definedName name="BEx1HSLNWIW4S97ZBYY7I7M5YVH4" localSheetId="9" hidden="1">#REF!</definedName>
    <definedName name="BEx1HSLNWIW4S97ZBYY7I7M5YVH4" localSheetId="10" hidden="1">#REF!</definedName>
    <definedName name="BEx1HSLNWIW4S97ZBYY7I7M5YVH4" localSheetId="11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20" hidden="1">#REF!</definedName>
    <definedName name="BEx1HSLNWIW4S97ZBYY7I7M5YVH4" hidden="1">#REF!</definedName>
    <definedName name="BEx1I4QKTILCKZUSOJCVZN7SNHL5" localSheetId="8" hidden="1">#REF!</definedName>
    <definedName name="BEx1I4QKTILCKZUSOJCVZN7SNHL5" localSheetId="9" hidden="1">#REF!</definedName>
    <definedName name="BEx1I4QKTILCKZUSOJCVZN7SNHL5" localSheetId="10" hidden="1">#REF!</definedName>
    <definedName name="BEx1I4QKTILCKZUSOJCVZN7SNHL5" localSheetId="11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20" hidden="1">#REF!</definedName>
    <definedName name="BEx1I4QKTILCKZUSOJCVZN7SNHL5" hidden="1">#REF!</definedName>
    <definedName name="BEx1IE0ZP7RIFM9FI24S9I6AAJ14" localSheetId="8" hidden="1">#REF!</definedName>
    <definedName name="BEx1IE0ZP7RIFM9FI24S9I6AAJ14" localSheetId="9" hidden="1">#REF!</definedName>
    <definedName name="BEx1IE0ZP7RIFM9FI24S9I6AAJ14" localSheetId="10" hidden="1">#REF!</definedName>
    <definedName name="BEx1IE0ZP7RIFM9FI24S9I6AAJ14" localSheetId="11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20" hidden="1">#REF!</definedName>
    <definedName name="BEx1IE0ZP7RIFM9FI24S9I6AAJ14" hidden="1">#REF!</definedName>
    <definedName name="BEx1IGQ5B697MNDOE06MVSR0H58E" localSheetId="8" hidden="1">#REF!</definedName>
    <definedName name="BEx1IGQ5B697MNDOE06MVSR0H58E" localSheetId="9" hidden="1">#REF!</definedName>
    <definedName name="BEx1IGQ5B697MNDOE06MVSR0H58E" localSheetId="10" hidden="1">#REF!</definedName>
    <definedName name="BEx1IGQ5B697MNDOE06MVSR0H58E" localSheetId="11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20" hidden="1">#REF!</definedName>
    <definedName name="BEx1IGQ5B697MNDOE06MVSR0H58E" hidden="1">#REF!</definedName>
    <definedName name="BEx1IKRPW8MLB9Y485M1TL2IT9SH" localSheetId="8" hidden="1">#REF!</definedName>
    <definedName name="BEx1IKRPW8MLB9Y485M1TL2IT9SH" localSheetId="9" hidden="1">#REF!</definedName>
    <definedName name="BEx1IKRPW8MLB9Y485M1TL2IT9SH" localSheetId="10" hidden="1">#REF!</definedName>
    <definedName name="BEx1IKRPW8MLB9Y485M1TL2IT9SH" localSheetId="11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20" hidden="1">#REF!</definedName>
    <definedName name="BEx1IKRPW8MLB9Y485M1TL2IT9SH" hidden="1">#REF!</definedName>
    <definedName name="BEx1IKRPWGB8ZEGBCRSEBKXR9NVD" localSheetId="8" hidden="1">[215]Control!#REF!</definedName>
    <definedName name="BEx1IKRPWGB8ZEGBCRSEBKXR9NVD" localSheetId="9" hidden="1">[215]Control!#REF!</definedName>
    <definedName name="BEx1IKRPWGB8ZEGBCRSEBKXR9NVD" localSheetId="10" hidden="1">[215]Control!#REF!</definedName>
    <definedName name="BEx1IKRPWGB8ZEGBCRSEBKXR9NVD" localSheetId="11" hidden="1">[215]Control!#REF!</definedName>
    <definedName name="BEx1IKRPWGB8ZEGBCRSEBKXR9NVD" localSheetId="13" hidden="1">[215]Control!#REF!</definedName>
    <definedName name="BEx1IKRPWGB8ZEGBCRSEBKXR9NVD" localSheetId="14" hidden="1">[215]Control!#REF!</definedName>
    <definedName name="BEx1IKRPWGB8ZEGBCRSEBKXR9NVD" localSheetId="20" hidden="1">[215]Control!#REF!</definedName>
    <definedName name="BEx1IKRPWGB8ZEGBCRSEBKXR9NVD" hidden="1">[215]Control!#REF!</definedName>
    <definedName name="BEx1IMV8AB9GNC5TW88IAIQEZ013" localSheetId="8" hidden="1">[221]Control!#REF!</definedName>
    <definedName name="BEx1IMV8AB9GNC5TW88IAIQEZ013" localSheetId="9" hidden="1">[221]Control!#REF!</definedName>
    <definedName name="BEx1IMV8AB9GNC5TW88IAIQEZ013" localSheetId="10" hidden="1">[221]Control!#REF!</definedName>
    <definedName name="BEx1IMV8AB9GNC5TW88IAIQEZ013" localSheetId="11" hidden="1">[221]Control!#REF!</definedName>
    <definedName name="BEx1IMV8AB9GNC5TW88IAIQEZ013" localSheetId="13" hidden="1">[221]Control!#REF!</definedName>
    <definedName name="BEx1IMV8AB9GNC5TW88IAIQEZ013" localSheetId="14" hidden="1">[221]Control!#REF!</definedName>
    <definedName name="BEx1IMV8AB9GNC5TW88IAIQEZ013" localSheetId="20" hidden="1">[221]Control!#REF!</definedName>
    <definedName name="BEx1IMV8AB9GNC5TW88IAIQEZ013" hidden="1">[221]Control!#REF!</definedName>
    <definedName name="BEx1J0CSSHDJGBJUHVOEMCF2P4DL" localSheetId="8" hidden="1">#REF!</definedName>
    <definedName name="BEx1J0CSSHDJGBJUHVOEMCF2P4DL" localSheetId="9" hidden="1">#REF!</definedName>
    <definedName name="BEx1J0CSSHDJGBJUHVOEMCF2P4DL" localSheetId="10" hidden="1">#REF!</definedName>
    <definedName name="BEx1J0CSSHDJGBJUHVOEMCF2P4DL" localSheetId="11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20" hidden="1">#REF!</definedName>
    <definedName name="BEx1J0CSSHDJGBJUHVOEMCF2P4DL" hidden="1">#REF!</definedName>
    <definedName name="BEx1J61RRF9LJ3V3R5OY3WJ6VBWR" localSheetId="8" hidden="1">#REF!</definedName>
    <definedName name="BEx1J61RRF9LJ3V3R5OY3WJ6VBWR" localSheetId="9" hidden="1">#REF!</definedName>
    <definedName name="BEx1J61RRF9LJ3V3R5OY3WJ6VBWR" localSheetId="10" hidden="1">#REF!</definedName>
    <definedName name="BEx1J61RRF9LJ3V3R5OY3WJ6VBWR" localSheetId="11" hidden="1">#REF!</definedName>
    <definedName name="BEx1J61RRF9LJ3V3R5OY3WJ6VBWR" localSheetId="13" hidden="1">#REF!</definedName>
    <definedName name="BEx1J61RRF9LJ3V3R5OY3WJ6VBWR" localSheetId="14" hidden="1">#REF!</definedName>
    <definedName name="BEx1J61RRF9LJ3V3R5OY3WJ6VBWR" localSheetId="20" hidden="1">#REF!</definedName>
    <definedName name="BEx1J61RRF9LJ3V3R5OY3WJ6VBWR" hidden="1">#REF!</definedName>
    <definedName name="BEx1J7E8VCGLPYU82QXVUG5N3ZAI" localSheetId="8" hidden="1">#REF!</definedName>
    <definedName name="BEx1J7E8VCGLPYU82QXVUG5N3ZAI" localSheetId="9" hidden="1">#REF!</definedName>
    <definedName name="BEx1J7E8VCGLPYU82QXVUG5N3ZAI" localSheetId="10" hidden="1">#REF!</definedName>
    <definedName name="BEx1J7E8VCGLPYU82QXVUG5N3ZAI" localSheetId="11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20" hidden="1">#REF!</definedName>
    <definedName name="BEx1J7E8VCGLPYU82QXVUG5N3ZAI" hidden="1">#REF!</definedName>
    <definedName name="BEx1JDUC2238FJNAW161FLHS3F9O" localSheetId="20" hidden="1">[221]Control!#REF!</definedName>
    <definedName name="BEx1JDUC2238FJNAW161FLHS3F9O" hidden="1">[221]Control!#REF!</definedName>
    <definedName name="BEx1JGE2YQWH8S25USOY08XVGO0D" localSheetId="8" hidden="1">#REF!</definedName>
    <definedName name="BEx1JGE2YQWH8S25USOY08XVGO0D" localSheetId="9" hidden="1">#REF!</definedName>
    <definedName name="BEx1JGE2YQWH8S25USOY08XVGO0D" localSheetId="10" hidden="1">#REF!</definedName>
    <definedName name="BEx1JGE2YQWH8S25USOY08XVGO0D" localSheetId="11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20" hidden="1">#REF!</definedName>
    <definedName name="BEx1JGE2YQWH8S25USOY08XVGO0D" hidden="1">#REF!</definedName>
    <definedName name="BEx1JJJC9T1W7HY4V7HP1S1W4JO1" localSheetId="8" hidden="1">#REF!</definedName>
    <definedName name="BEx1JJJC9T1W7HY4V7HP1S1W4JO1" localSheetId="9" hidden="1">#REF!</definedName>
    <definedName name="BEx1JJJC9T1W7HY4V7HP1S1W4JO1" localSheetId="10" hidden="1">#REF!</definedName>
    <definedName name="BEx1JJJC9T1W7HY4V7HP1S1W4JO1" localSheetId="11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20" hidden="1">#REF!</definedName>
    <definedName name="BEx1JJJC9T1W7HY4V7HP1S1W4JO1" hidden="1">#REF!</definedName>
    <definedName name="BEx1JKKZSJ7DI4PTFVI9VVFMB1X2" localSheetId="8" hidden="1">#REF!</definedName>
    <definedName name="BEx1JKKZSJ7DI4PTFVI9VVFMB1X2" localSheetId="9" hidden="1">#REF!</definedName>
    <definedName name="BEx1JKKZSJ7DI4PTFVI9VVFMB1X2" localSheetId="10" hidden="1">#REF!</definedName>
    <definedName name="BEx1JKKZSJ7DI4PTFVI9VVFMB1X2" localSheetId="11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20" hidden="1">#REF!</definedName>
    <definedName name="BEx1JKKZSJ7DI4PTFVI9VVFMB1X2" hidden="1">#REF!</definedName>
    <definedName name="BEx1JLSC51S9YY55JIDU0EXKPUWD" localSheetId="20" hidden="1">[221]Control!#REF!</definedName>
    <definedName name="BEx1JLSC51S9YY55JIDU0EXKPUWD" hidden="1">[221]Control!#REF!</definedName>
    <definedName name="BEx1JOXI2WZTGHNWKO5FMJHJ22J5" localSheetId="20" hidden="1">[215]Control!#REF!</definedName>
    <definedName name="BEx1JOXI2WZTGHNWKO5FMJHJ22J5" hidden="1">[215]Control!#REF!</definedName>
    <definedName name="BEx1JUBQFRVMASSFK4B3V0AD7YP9" localSheetId="8" hidden="1">#REF!</definedName>
    <definedName name="BEx1JUBQFRVMASSFK4B3V0AD7YP9" localSheetId="9" hidden="1">#REF!</definedName>
    <definedName name="BEx1JUBQFRVMASSFK4B3V0AD7YP9" localSheetId="10" hidden="1">#REF!</definedName>
    <definedName name="BEx1JUBQFRVMASSFK4B3V0AD7YP9" localSheetId="11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20" hidden="1">#REF!</definedName>
    <definedName name="BEx1JUBQFRVMASSFK4B3V0AD7YP9" hidden="1">#REF!</definedName>
    <definedName name="BEx1JXBM5W4YRWNQ0P95QQS6JWD6" localSheetId="8" hidden="1">#REF!</definedName>
    <definedName name="BEx1JXBM5W4YRWNQ0P95QQS6JWD6" localSheetId="9" hidden="1">#REF!</definedName>
    <definedName name="BEx1JXBM5W4YRWNQ0P95QQS6JWD6" localSheetId="10" hidden="1">#REF!</definedName>
    <definedName name="BEx1JXBM5W4YRWNQ0P95QQS6JWD6" localSheetId="11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20" hidden="1">#REF!</definedName>
    <definedName name="BEx1JXBM5W4YRWNQ0P95QQS6JWD6" hidden="1">#REF!</definedName>
    <definedName name="BEx1KGY9QEHZ9QSARMQUTQKRK4UX" localSheetId="8" hidden="1">#REF!</definedName>
    <definedName name="BEx1KGY9QEHZ9QSARMQUTQKRK4UX" localSheetId="9" hidden="1">#REF!</definedName>
    <definedName name="BEx1KGY9QEHZ9QSARMQUTQKRK4UX" localSheetId="10" hidden="1">#REF!</definedName>
    <definedName name="BEx1KGY9QEHZ9QSARMQUTQKRK4UX" localSheetId="11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20" hidden="1">#REF!</definedName>
    <definedName name="BEx1KGY9QEHZ9QSARMQUTQKRK4UX" hidden="1">#REF!</definedName>
    <definedName name="BEx1KGYA0FHPDSGN78MPRNNK0PBJ" localSheetId="8" hidden="1">#REF!</definedName>
    <definedName name="BEx1KGYA0FHPDSGN78MPRNNK0PBJ" localSheetId="9" hidden="1">#REF!</definedName>
    <definedName name="BEx1KGYA0FHPDSGN78MPRNNK0PBJ" localSheetId="10" hidden="1">#REF!</definedName>
    <definedName name="BEx1KGYA0FHPDSGN78MPRNNK0PBJ" localSheetId="11" hidden="1">#REF!</definedName>
    <definedName name="BEx1KGYA0FHPDSGN78MPRNNK0PBJ" localSheetId="13" hidden="1">#REF!</definedName>
    <definedName name="BEx1KGYA0FHPDSGN78MPRNNK0PBJ" localSheetId="14" hidden="1">#REF!</definedName>
    <definedName name="BEx1KGYA0FHPDSGN78MPRNNK0PBJ" localSheetId="20" hidden="1">#REF!</definedName>
    <definedName name="BEx1KGYA0FHPDSGN78MPRNNK0PBJ" hidden="1">#REF!</definedName>
    <definedName name="BEx1KKP1ELIF2UII2FWVGL7M1X7J" localSheetId="8" hidden="1">#REF!</definedName>
    <definedName name="BEx1KKP1ELIF2UII2FWVGL7M1X7J" localSheetId="9" hidden="1">#REF!</definedName>
    <definedName name="BEx1KKP1ELIF2UII2FWVGL7M1X7J" localSheetId="10" hidden="1">#REF!</definedName>
    <definedName name="BEx1KKP1ELIF2UII2FWVGL7M1X7J" localSheetId="11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20" hidden="1">#REF!</definedName>
    <definedName name="BEx1KKP1ELIF2UII2FWVGL7M1X7J" hidden="1">#REF!</definedName>
    <definedName name="BEx1KNP3TFUCSPCSINVX09S3SYDL" localSheetId="8" hidden="1">[221]Control!#REF!</definedName>
    <definedName name="BEx1KNP3TFUCSPCSINVX09S3SYDL" localSheetId="9" hidden="1">[221]Control!#REF!</definedName>
    <definedName name="BEx1KNP3TFUCSPCSINVX09S3SYDL" localSheetId="10" hidden="1">[221]Control!#REF!</definedName>
    <definedName name="BEx1KNP3TFUCSPCSINVX09S3SYDL" localSheetId="11" hidden="1">[221]Control!#REF!</definedName>
    <definedName name="BEx1KNP3TFUCSPCSINVX09S3SYDL" localSheetId="13" hidden="1">[221]Control!#REF!</definedName>
    <definedName name="BEx1KNP3TFUCSPCSINVX09S3SYDL" localSheetId="14" hidden="1">[221]Control!#REF!</definedName>
    <definedName name="BEx1KNP3TFUCSPCSINVX09S3SYDL" localSheetId="20" hidden="1">[221]Control!#REF!</definedName>
    <definedName name="BEx1KNP3TFUCSPCSINVX09S3SYDL" hidden="1">[221]Control!#REF!</definedName>
    <definedName name="BEx1KUVWMB0QCWA3RBE4CADFVRIS" localSheetId="8" hidden="1">#REF!</definedName>
    <definedName name="BEx1KUVWMB0QCWA3RBE4CADFVRIS" localSheetId="9" hidden="1">#REF!</definedName>
    <definedName name="BEx1KUVWMB0QCWA3RBE4CADFVRIS" localSheetId="10" hidden="1">#REF!</definedName>
    <definedName name="BEx1KUVWMB0QCWA3RBE4CADFVRIS" localSheetId="11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20" hidden="1">#REF!</definedName>
    <definedName name="BEx1KUVWMB0QCWA3RBE4CADFVRIS" hidden="1">#REF!</definedName>
    <definedName name="BEx1L2OG1SDFK2TPXELJ77YP4NI2" localSheetId="8" hidden="1">#REF!</definedName>
    <definedName name="BEx1L2OG1SDFK2TPXELJ77YP4NI2" localSheetId="9" hidden="1">#REF!</definedName>
    <definedName name="BEx1L2OG1SDFK2TPXELJ77YP4NI2" localSheetId="10" hidden="1">#REF!</definedName>
    <definedName name="BEx1L2OG1SDFK2TPXELJ77YP4NI2" localSheetId="11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20" hidden="1">#REF!</definedName>
    <definedName name="BEx1L2OG1SDFK2TPXELJ77YP4NI2" hidden="1">#REF!</definedName>
    <definedName name="BEx1L6Q60MWRDJB4L20LK0XPA0Z2" localSheetId="8" hidden="1">#REF!</definedName>
    <definedName name="BEx1L6Q60MWRDJB4L20LK0XPA0Z2" localSheetId="9" hidden="1">#REF!</definedName>
    <definedName name="BEx1L6Q60MWRDJB4L20LK0XPA0Z2" localSheetId="10" hidden="1">#REF!</definedName>
    <definedName name="BEx1L6Q60MWRDJB4L20LK0XPA0Z2" localSheetId="11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20" hidden="1">#REF!</definedName>
    <definedName name="BEx1L6Q60MWRDJB4L20LK0XPA0Z2" hidden="1">#REF!</definedName>
    <definedName name="BEx1L9FAZJT66GXYC7F2FL4XZZNT" localSheetId="20" hidden="1">[221]Control!#REF!</definedName>
    <definedName name="BEx1L9FAZJT66GXYC7F2FL4XZZNT" hidden="1">[221]Control!#REF!</definedName>
    <definedName name="BEx1LD63FP2Z4BR9TKSHOZW9KKZ5" localSheetId="8" hidden="1">#REF!</definedName>
    <definedName name="BEx1LD63FP2Z4BR9TKSHOZW9KKZ5" localSheetId="9" hidden="1">#REF!</definedName>
    <definedName name="BEx1LD63FP2Z4BR9TKSHOZW9KKZ5" localSheetId="10" hidden="1">#REF!</definedName>
    <definedName name="BEx1LD63FP2Z4BR9TKSHOZW9KKZ5" localSheetId="11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20" hidden="1">#REF!</definedName>
    <definedName name="BEx1LD63FP2Z4BR9TKSHOZW9KKZ5" hidden="1">#REF!</definedName>
    <definedName name="BEx1LDMB9RW982DUILM2WPT5VWQ3" localSheetId="8" hidden="1">#REF!</definedName>
    <definedName name="BEx1LDMB9RW982DUILM2WPT5VWQ3" localSheetId="9" hidden="1">#REF!</definedName>
    <definedName name="BEx1LDMB9RW982DUILM2WPT5VWQ3" localSheetId="10" hidden="1">#REF!</definedName>
    <definedName name="BEx1LDMB9RW982DUILM2WPT5VWQ3" localSheetId="11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20" hidden="1">#REF!</definedName>
    <definedName name="BEx1LDMB9RW982DUILM2WPT5VWQ3" hidden="1">#REF!</definedName>
    <definedName name="BEx1LRPGDQCOEMW8YT80J1XCDCIV" localSheetId="8" hidden="1">#REF!</definedName>
    <definedName name="BEx1LRPGDQCOEMW8YT80J1XCDCIV" localSheetId="9" hidden="1">#REF!</definedName>
    <definedName name="BEx1LRPGDQCOEMW8YT80J1XCDCIV" localSheetId="10" hidden="1">#REF!</definedName>
    <definedName name="BEx1LRPGDQCOEMW8YT80J1XCDCIV" localSheetId="11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20" hidden="1">#REF!</definedName>
    <definedName name="BEx1LRPGDQCOEMW8YT80J1XCDCIV" hidden="1">#REF!</definedName>
    <definedName name="BEx1LRUSJW4JG54X07QWD9R27WV9" localSheetId="8" hidden="1">#REF!</definedName>
    <definedName name="BEx1LRUSJW4JG54X07QWD9R27WV9" localSheetId="9" hidden="1">#REF!</definedName>
    <definedName name="BEx1LRUSJW4JG54X07QWD9R27WV9" localSheetId="10" hidden="1">#REF!</definedName>
    <definedName name="BEx1LRUSJW4JG54X07QWD9R27WV9" localSheetId="11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20" hidden="1">#REF!</definedName>
    <definedName name="BEx1LRUSJW4JG54X07QWD9R27WV9" hidden="1">#REF!</definedName>
    <definedName name="BEx1M1WBK5T0LP1AK2JYV6W87ID6" localSheetId="8" hidden="1">#REF!</definedName>
    <definedName name="BEx1M1WBK5T0LP1AK2JYV6W87ID6" localSheetId="9" hidden="1">#REF!</definedName>
    <definedName name="BEx1M1WBK5T0LP1AK2JYV6W87ID6" localSheetId="10" hidden="1">#REF!</definedName>
    <definedName name="BEx1M1WBK5T0LP1AK2JYV6W87ID6" localSheetId="11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20" hidden="1">#REF!</definedName>
    <definedName name="BEx1M1WBK5T0LP1AK2JYV6W87ID6" hidden="1">#REF!</definedName>
    <definedName name="BEx1M21LLI9EBLQHIO1ZEEMSFCBW" localSheetId="8" hidden="1">[221]Control!#REF!</definedName>
    <definedName name="BEx1M21LLI9EBLQHIO1ZEEMSFCBW" localSheetId="9" hidden="1">[221]Control!#REF!</definedName>
    <definedName name="BEx1M21LLI9EBLQHIO1ZEEMSFCBW" localSheetId="10" hidden="1">[221]Control!#REF!</definedName>
    <definedName name="BEx1M21LLI9EBLQHIO1ZEEMSFCBW" localSheetId="11" hidden="1">[221]Control!#REF!</definedName>
    <definedName name="BEx1M21LLI9EBLQHIO1ZEEMSFCBW" localSheetId="13" hidden="1">[221]Control!#REF!</definedName>
    <definedName name="BEx1M21LLI9EBLQHIO1ZEEMSFCBW" localSheetId="14" hidden="1">[221]Control!#REF!</definedName>
    <definedName name="BEx1M21LLI9EBLQHIO1ZEEMSFCBW" localSheetId="20" hidden="1">[221]Control!#REF!</definedName>
    <definedName name="BEx1M21LLI9EBLQHIO1ZEEMSFCBW" hidden="1">[221]Control!#REF!</definedName>
    <definedName name="BEx1M51HHDYGIT8PON7U8ICL2S95" localSheetId="8" hidden="1">#REF!</definedName>
    <definedName name="BEx1M51HHDYGIT8PON7U8ICL2S95" localSheetId="9" hidden="1">#REF!</definedName>
    <definedName name="BEx1M51HHDYGIT8PON7U8ICL2S95" localSheetId="10" hidden="1">#REF!</definedName>
    <definedName name="BEx1M51HHDYGIT8PON7U8ICL2S95" localSheetId="11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20" hidden="1">#REF!</definedName>
    <definedName name="BEx1M51HHDYGIT8PON7U8ICL2S95" hidden="1">#REF!</definedName>
    <definedName name="BEx1MAFR2MJSDQM2M5G00T7IU1C7" localSheetId="8" hidden="1">#REF!</definedName>
    <definedName name="BEx1MAFR2MJSDQM2M5G00T7IU1C7" localSheetId="9" hidden="1">#REF!</definedName>
    <definedName name="BEx1MAFR2MJSDQM2M5G00T7IU1C7" localSheetId="10" hidden="1">#REF!</definedName>
    <definedName name="BEx1MAFR2MJSDQM2M5G00T7IU1C7" localSheetId="11" hidden="1">#REF!</definedName>
    <definedName name="BEx1MAFR2MJSDQM2M5G00T7IU1C7" localSheetId="13" hidden="1">#REF!</definedName>
    <definedName name="BEx1MAFR2MJSDQM2M5G00T7IU1C7" localSheetId="14" hidden="1">#REF!</definedName>
    <definedName name="BEx1MAFR2MJSDQM2M5G00T7IU1C7" localSheetId="20" hidden="1">#REF!</definedName>
    <definedName name="BEx1MAFR2MJSDQM2M5G00T7IU1C7" hidden="1">#REF!</definedName>
    <definedName name="BEx1MCZIR1VW4F8O0CWLB88ABPMV" localSheetId="20" hidden="1">[215]Control!#REF!</definedName>
    <definedName name="BEx1MCZIR1VW4F8O0CWLB88ABPMV" hidden="1">[215]Control!#REF!</definedName>
    <definedName name="BEx1MIJ2490SXG0ANW5X298KSFEK" localSheetId="20" hidden="1">[215]Control!#REF!</definedName>
    <definedName name="BEx1MIJ2490SXG0ANW5X298KSFEK" hidden="1">[215]Control!#REF!</definedName>
    <definedName name="BEx1MTRKKVCHOZ0YGID6HZ49LJTO" localSheetId="8" hidden="1">#REF!</definedName>
    <definedName name="BEx1MTRKKVCHOZ0YGID6HZ49LJTO" localSheetId="9" hidden="1">#REF!</definedName>
    <definedName name="BEx1MTRKKVCHOZ0YGID6HZ49LJTO" localSheetId="10" hidden="1">#REF!</definedName>
    <definedName name="BEx1MTRKKVCHOZ0YGID6HZ49LJTO" localSheetId="11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20" hidden="1">#REF!</definedName>
    <definedName name="BEx1MTRKKVCHOZ0YGID6HZ49LJTO" hidden="1">#REF!</definedName>
    <definedName name="BEx1N2GI9GWBRZWR8XM8FCORWII1" localSheetId="8" hidden="1">[221]Control!#REF!</definedName>
    <definedName name="BEx1N2GI9GWBRZWR8XM8FCORWII1" localSheetId="9" hidden="1">[221]Control!#REF!</definedName>
    <definedName name="BEx1N2GI9GWBRZWR8XM8FCORWII1" localSheetId="10" hidden="1">[221]Control!#REF!</definedName>
    <definedName name="BEx1N2GI9GWBRZWR8XM8FCORWII1" localSheetId="11" hidden="1">[221]Control!#REF!</definedName>
    <definedName name="BEx1N2GI9GWBRZWR8XM8FCORWII1" localSheetId="13" hidden="1">[221]Control!#REF!</definedName>
    <definedName name="BEx1N2GI9GWBRZWR8XM8FCORWII1" localSheetId="14" hidden="1">[221]Control!#REF!</definedName>
    <definedName name="BEx1N2GI9GWBRZWR8XM8FCORWII1" hidden="1">[221]Control!#REF!</definedName>
    <definedName name="BEx1N3CUJ3UX61X38ZAJVPEN4KMC" localSheetId="8" hidden="1">#REF!</definedName>
    <definedName name="BEx1N3CUJ3UX61X38ZAJVPEN4KMC" localSheetId="9" hidden="1">#REF!</definedName>
    <definedName name="BEx1N3CUJ3UX61X38ZAJVPEN4KMC" localSheetId="10" hidden="1">#REF!</definedName>
    <definedName name="BEx1N3CUJ3UX61X38ZAJVPEN4KMC" localSheetId="11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20" hidden="1">#REF!</definedName>
    <definedName name="BEx1N3CUJ3UX61X38ZAJVPEN4KMC" hidden="1">#REF!</definedName>
    <definedName name="BEx1NH570ND556AQC4CV1OFLZQ7H" localSheetId="8" hidden="1">#REF!</definedName>
    <definedName name="BEx1NH570ND556AQC4CV1OFLZQ7H" localSheetId="9" hidden="1">#REF!</definedName>
    <definedName name="BEx1NH570ND556AQC4CV1OFLZQ7H" localSheetId="10" hidden="1">#REF!</definedName>
    <definedName name="BEx1NH570ND556AQC4CV1OFLZQ7H" localSheetId="11" hidden="1">#REF!</definedName>
    <definedName name="BEx1NH570ND556AQC4CV1OFLZQ7H" localSheetId="13" hidden="1">#REF!</definedName>
    <definedName name="BEx1NH570ND556AQC4CV1OFLZQ7H" localSheetId="14" hidden="1">#REF!</definedName>
    <definedName name="BEx1NH570ND556AQC4CV1OFLZQ7H" localSheetId="20" hidden="1">#REF!</definedName>
    <definedName name="BEx1NH570ND556AQC4CV1OFLZQ7H" hidden="1">#REF!</definedName>
    <definedName name="BEx1NM34KQTO1LDNSAFD1L82UZFG" localSheetId="8" hidden="1">#REF!</definedName>
    <definedName name="BEx1NM34KQTO1LDNSAFD1L82UZFG" localSheetId="9" hidden="1">#REF!</definedName>
    <definedName name="BEx1NM34KQTO1LDNSAFD1L82UZFG" localSheetId="10" hidden="1">#REF!</definedName>
    <definedName name="BEx1NM34KQTO1LDNSAFD1L82UZFG" localSheetId="11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20" hidden="1">#REF!</definedName>
    <definedName name="BEx1NM34KQTO1LDNSAFD1L82UZFG" hidden="1">#REF!</definedName>
    <definedName name="BEx1NO6TXZVOGCUWCCRTXRXWW0XL" localSheetId="8" hidden="1">#REF!</definedName>
    <definedName name="BEx1NO6TXZVOGCUWCCRTXRXWW0XL" localSheetId="9" hidden="1">#REF!</definedName>
    <definedName name="BEx1NO6TXZVOGCUWCCRTXRXWW0XL" localSheetId="10" hidden="1">#REF!</definedName>
    <definedName name="BEx1NO6TXZVOGCUWCCRTXRXWW0XL" localSheetId="11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20" hidden="1">#REF!</definedName>
    <definedName name="BEx1NO6TXZVOGCUWCCRTXRXWW0XL" hidden="1">#REF!</definedName>
    <definedName name="BEx1NPJA6RLWKAJ673BNTTWXVV7U" localSheetId="8" hidden="1">#REF!</definedName>
    <definedName name="BEx1NPJA6RLWKAJ673BNTTWXVV7U" localSheetId="9" hidden="1">#REF!</definedName>
    <definedName name="BEx1NPJA6RLWKAJ673BNTTWXVV7U" localSheetId="10" hidden="1">#REF!</definedName>
    <definedName name="BEx1NPJA6RLWKAJ673BNTTWXVV7U" localSheetId="11" hidden="1">#REF!</definedName>
    <definedName name="BEx1NPJA6RLWKAJ673BNTTWXVV7U" localSheetId="13" hidden="1">#REF!</definedName>
    <definedName name="BEx1NPJA6RLWKAJ673BNTTWXVV7U" localSheetId="14" hidden="1">#REF!</definedName>
    <definedName name="BEx1NPJA6RLWKAJ673BNTTWXVV7U" localSheetId="20" hidden="1">#REF!</definedName>
    <definedName name="BEx1NPJA6RLWKAJ673BNTTWXVV7U" hidden="1">#REF!</definedName>
    <definedName name="BEx1NS8EU5P9FQV3S0WRTXI5L361" localSheetId="8" hidden="1">#REF!</definedName>
    <definedName name="BEx1NS8EU5P9FQV3S0WRTXI5L361" localSheetId="9" hidden="1">#REF!</definedName>
    <definedName name="BEx1NS8EU5P9FQV3S0WRTXI5L361" localSheetId="10" hidden="1">#REF!</definedName>
    <definedName name="BEx1NS8EU5P9FQV3S0WRTXI5L361" localSheetId="11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20" hidden="1">#REF!</definedName>
    <definedName name="BEx1NS8EU5P9FQV3S0WRTXI5L361" hidden="1">#REF!</definedName>
    <definedName name="BEx1NUBX5VUYZFKQH69FN6BTLWCR" localSheetId="8" hidden="1">#REF!</definedName>
    <definedName name="BEx1NUBX5VUYZFKQH69FN6BTLWCR" localSheetId="9" hidden="1">#REF!</definedName>
    <definedName name="BEx1NUBX5VUYZFKQH69FN6BTLWCR" localSheetId="10" hidden="1">#REF!</definedName>
    <definedName name="BEx1NUBX5VUYZFKQH69FN6BTLWCR" localSheetId="11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20" hidden="1">#REF!</definedName>
    <definedName name="BEx1NUBX5VUYZFKQH69FN6BTLWCR" hidden="1">#REF!</definedName>
    <definedName name="BEx1NZ4K1L8UON80Y2A4RASKWGNP" localSheetId="8" hidden="1">#REF!</definedName>
    <definedName name="BEx1NZ4K1L8UON80Y2A4RASKWGNP" localSheetId="9" hidden="1">#REF!</definedName>
    <definedName name="BEx1NZ4K1L8UON80Y2A4RASKWGNP" localSheetId="10" hidden="1">#REF!</definedName>
    <definedName name="BEx1NZ4K1L8UON80Y2A4RASKWGNP" localSheetId="11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20" hidden="1">#REF!</definedName>
    <definedName name="BEx1NZ4K1L8UON80Y2A4RASKWGNP" hidden="1">#REF!</definedName>
    <definedName name="BEx1OC0IOB5H4XK71TKANOQ2874H" localSheetId="8" hidden="1">[221]Control!#REF!</definedName>
    <definedName name="BEx1OC0IOB5H4XK71TKANOQ2874H" localSheetId="9" hidden="1">[221]Control!#REF!</definedName>
    <definedName name="BEx1OC0IOB5H4XK71TKANOQ2874H" localSheetId="10" hidden="1">[221]Control!#REF!</definedName>
    <definedName name="BEx1OC0IOB5H4XK71TKANOQ2874H" localSheetId="11" hidden="1">[221]Control!#REF!</definedName>
    <definedName name="BEx1OC0IOB5H4XK71TKANOQ2874H" localSheetId="13" hidden="1">[221]Control!#REF!</definedName>
    <definedName name="BEx1OC0IOB5H4XK71TKANOQ2874H" localSheetId="14" hidden="1">[221]Control!#REF!</definedName>
    <definedName name="BEx1OC0IOB5H4XK71TKANOQ2874H" localSheetId="20" hidden="1">[221]Control!#REF!</definedName>
    <definedName name="BEx1OC0IOB5H4XK71TKANOQ2874H" hidden="1">[221]Control!#REF!</definedName>
    <definedName name="BEx1OFGIZYOPL2F5DNKRC94VHE3B" localSheetId="8" hidden="1">[221]Control!#REF!</definedName>
    <definedName name="BEx1OFGIZYOPL2F5DNKRC94VHE3B" localSheetId="9" hidden="1">[221]Control!#REF!</definedName>
    <definedName name="BEx1OFGIZYOPL2F5DNKRC94VHE3B" localSheetId="10" hidden="1">[221]Control!#REF!</definedName>
    <definedName name="BEx1OFGIZYOPL2F5DNKRC94VHE3B" localSheetId="11" hidden="1">[221]Control!#REF!</definedName>
    <definedName name="BEx1OFGIZYOPL2F5DNKRC94VHE3B" localSheetId="13" hidden="1">[221]Control!#REF!</definedName>
    <definedName name="BEx1OFGIZYOPL2F5DNKRC94VHE3B" localSheetId="14" hidden="1">[221]Control!#REF!</definedName>
    <definedName name="BEx1OFGIZYOPL2F5DNKRC94VHE3B" localSheetId="20" hidden="1">[221]Control!#REF!</definedName>
    <definedName name="BEx1OFGIZYOPL2F5DNKRC94VHE3B" hidden="1">[221]Control!#REF!</definedName>
    <definedName name="BEx1OFRAZJQBAAKNJGV9CPIUUYIN" hidden="1">[221]Control!#REF!</definedName>
    <definedName name="BEx1OLAZ915OGYWP0QP1QQWDLCRX" localSheetId="8" hidden="1">#REF!</definedName>
    <definedName name="BEx1OLAZ915OGYWP0QP1QQWDLCRX" localSheetId="9" hidden="1">#REF!</definedName>
    <definedName name="BEx1OLAZ915OGYWP0QP1QQWDLCRX" localSheetId="10" hidden="1">#REF!</definedName>
    <definedName name="BEx1OLAZ915OGYWP0QP1QQWDLCRX" localSheetId="11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20" hidden="1">#REF!</definedName>
    <definedName name="BEx1OLAZ915OGYWP0QP1QQWDLCRX" hidden="1">#REF!</definedName>
    <definedName name="BEx1OO5ER042IS6IC4TLDI75JNVH" localSheetId="8" hidden="1">#REF!</definedName>
    <definedName name="BEx1OO5ER042IS6IC4TLDI75JNVH" localSheetId="9" hidden="1">#REF!</definedName>
    <definedName name="BEx1OO5ER042IS6IC4TLDI75JNVH" localSheetId="10" hidden="1">#REF!</definedName>
    <definedName name="BEx1OO5ER042IS6IC4TLDI75JNVH" localSheetId="11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20" hidden="1">#REF!</definedName>
    <definedName name="BEx1OO5ER042IS6IC4TLDI75JNVH" hidden="1">#REF!</definedName>
    <definedName name="BEx1OTE54CBSUT8FWKRALEDCUWN4" localSheetId="8" hidden="1">#REF!</definedName>
    <definedName name="BEx1OTE54CBSUT8FWKRALEDCUWN4" localSheetId="9" hidden="1">#REF!</definedName>
    <definedName name="BEx1OTE54CBSUT8FWKRALEDCUWN4" localSheetId="10" hidden="1">#REF!</definedName>
    <definedName name="BEx1OTE54CBSUT8FWKRALEDCUWN4" localSheetId="11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20" hidden="1">#REF!</definedName>
    <definedName name="BEx1OTE54CBSUT8FWKRALEDCUWN4" hidden="1">#REF!</definedName>
    <definedName name="BEx1OVSMPADTX95QUOX34KZQ8EDY" localSheetId="8" hidden="1">#REF!</definedName>
    <definedName name="BEx1OVSMPADTX95QUOX34KZQ8EDY" localSheetId="9" hidden="1">#REF!</definedName>
    <definedName name="BEx1OVSMPADTX95QUOX34KZQ8EDY" localSheetId="10" hidden="1">#REF!</definedName>
    <definedName name="BEx1OVSMPADTX95QUOX34KZQ8EDY" localSheetId="11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20" hidden="1">#REF!</definedName>
    <definedName name="BEx1OVSMPADTX95QUOX34KZQ8EDY" hidden="1">#REF!</definedName>
    <definedName name="BEx1OX544IO9FQJI7YYQGZCEHB3O" localSheetId="8" hidden="1">#REF!</definedName>
    <definedName name="BEx1OX544IO9FQJI7YYQGZCEHB3O" localSheetId="9" hidden="1">#REF!</definedName>
    <definedName name="BEx1OX544IO9FQJI7YYQGZCEHB3O" localSheetId="10" hidden="1">#REF!</definedName>
    <definedName name="BEx1OX544IO9FQJI7YYQGZCEHB3O" localSheetId="11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20" hidden="1">#REF!</definedName>
    <definedName name="BEx1OX544IO9FQJI7YYQGZCEHB3O" hidden="1">#REF!</definedName>
    <definedName name="BEx1OXQNC5X1TYXOFD8HRWN92LUC" localSheetId="8" hidden="1">[221]Control!#REF!</definedName>
    <definedName name="BEx1OXQNC5X1TYXOFD8HRWN92LUC" localSheetId="9" hidden="1">[221]Control!#REF!</definedName>
    <definedName name="BEx1OXQNC5X1TYXOFD8HRWN92LUC" localSheetId="10" hidden="1">[221]Control!#REF!</definedName>
    <definedName name="BEx1OXQNC5X1TYXOFD8HRWN92LUC" localSheetId="11" hidden="1">[221]Control!#REF!</definedName>
    <definedName name="BEx1OXQNC5X1TYXOFD8HRWN92LUC" localSheetId="13" hidden="1">[221]Control!#REF!</definedName>
    <definedName name="BEx1OXQNC5X1TYXOFD8HRWN92LUC" localSheetId="14" hidden="1">[221]Control!#REF!</definedName>
    <definedName name="BEx1OXQNC5X1TYXOFD8HRWN92LUC" localSheetId="20" hidden="1">[221]Control!#REF!</definedName>
    <definedName name="BEx1OXQNC5X1TYXOFD8HRWN92LUC" hidden="1">[221]Control!#REF!</definedName>
    <definedName name="BEx1OY6SVEUT2EQ26P7EKEND342G" localSheetId="8" hidden="1">#REF!</definedName>
    <definedName name="BEx1OY6SVEUT2EQ26P7EKEND342G" localSheetId="9" hidden="1">#REF!</definedName>
    <definedName name="BEx1OY6SVEUT2EQ26P7EKEND342G" localSheetId="10" hidden="1">#REF!</definedName>
    <definedName name="BEx1OY6SVEUT2EQ26P7EKEND342G" localSheetId="11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20" hidden="1">#REF!</definedName>
    <definedName name="BEx1OY6SVEUT2EQ26P7EKEND342G" hidden="1">#REF!</definedName>
    <definedName name="BEx1OYN1LPIPI12O9G6F7QAOS9T4" localSheetId="8" hidden="1">#REF!</definedName>
    <definedName name="BEx1OYN1LPIPI12O9G6F7QAOS9T4" localSheetId="9" hidden="1">#REF!</definedName>
    <definedName name="BEx1OYN1LPIPI12O9G6F7QAOS9T4" localSheetId="10" hidden="1">#REF!</definedName>
    <definedName name="BEx1OYN1LPIPI12O9G6F7QAOS9T4" localSheetId="11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20" hidden="1">#REF!</definedName>
    <definedName name="BEx1OYN1LPIPI12O9G6F7QAOS9T4" hidden="1">#REF!</definedName>
    <definedName name="BEx1P1HHKJA799O3YZXQAX6KFH58" localSheetId="8" hidden="1">#REF!</definedName>
    <definedName name="BEx1P1HHKJA799O3YZXQAX6KFH58" localSheetId="9" hidden="1">#REF!</definedName>
    <definedName name="BEx1P1HHKJA799O3YZXQAX6KFH58" localSheetId="10" hidden="1">#REF!</definedName>
    <definedName name="BEx1P1HHKJA799O3YZXQAX6KFH58" localSheetId="11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20" hidden="1">#REF!</definedName>
    <definedName name="BEx1P1HHKJA799O3YZXQAX6KFH58" hidden="1">#REF!</definedName>
    <definedName name="BEx1P34W467WGPOXPK292QFJIPHJ" localSheetId="8" hidden="1">#REF!</definedName>
    <definedName name="BEx1P34W467WGPOXPK292QFJIPHJ" localSheetId="9" hidden="1">#REF!</definedName>
    <definedName name="BEx1P34W467WGPOXPK292QFJIPHJ" localSheetId="10" hidden="1">#REF!</definedName>
    <definedName name="BEx1P34W467WGPOXPK292QFJIPHJ" localSheetId="11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20" hidden="1">#REF!</definedName>
    <definedName name="BEx1P34W467WGPOXPK292QFJIPHJ" hidden="1">#REF!</definedName>
    <definedName name="BEx1P3AC6ZIR4Z0PLX53X2Y86RF1" localSheetId="8" hidden="1">#REF!</definedName>
    <definedName name="BEx1P3AC6ZIR4Z0PLX53X2Y86RF1" localSheetId="9" hidden="1">#REF!</definedName>
    <definedName name="BEx1P3AC6ZIR4Z0PLX53X2Y86RF1" localSheetId="10" hidden="1">#REF!</definedName>
    <definedName name="BEx1P3AC6ZIR4Z0PLX53X2Y86RF1" localSheetId="11" hidden="1">#REF!</definedName>
    <definedName name="BEx1P3AC6ZIR4Z0PLX53X2Y86RF1" localSheetId="13" hidden="1">#REF!</definedName>
    <definedName name="BEx1P3AC6ZIR4Z0PLX53X2Y86RF1" localSheetId="14" hidden="1">#REF!</definedName>
    <definedName name="BEx1P3AC6ZIR4Z0PLX53X2Y86RF1" localSheetId="20" hidden="1">#REF!</definedName>
    <definedName name="BEx1P3AC6ZIR4Z0PLX53X2Y86RF1" hidden="1">#REF!</definedName>
    <definedName name="BEx1P4MU74JZ87MBMVAQ5RRB87U7" localSheetId="8" hidden="1">[221]Control!#REF!</definedName>
    <definedName name="BEx1P4MU74JZ87MBMVAQ5RRB87U7" localSheetId="9" hidden="1">[221]Control!#REF!</definedName>
    <definedName name="BEx1P4MU74JZ87MBMVAQ5RRB87U7" localSheetId="10" hidden="1">[221]Control!#REF!</definedName>
    <definedName name="BEx1P4MU74JZ87MBMVAQ5RRB87U7" localSheetId="11" hidden="1">[221]Control!#REF!</definedName>
    <definedName name="BEx1P4MU74JZ87MBMVAQ5RRB87U7" localSheetId="13" hidden="1">[221]Control!#REF!</definedName>
    <definedName name="BEx1P4MU74JZ87MBMVAQ5RRB87U7" localSheetId="14" hidden="1">[221]Control!#REF!</definedName>
    <definedName name="BEx1P4MU74JZ87MBMVAQ5RRB87U7" localSheetId="20" hidden="1">[221]Control!#REF!</definedName>
    <definedName name="BEx1P4MU74JZ87MBMVAQ5RRB87U7" hidden="1">[221]Control!#REF!</definedName>
    <definedName name="BEx1P7S1J4TKGVJ43C2Q2R3M9WRB" localSheetId="8" hidden="1">#REF!</definedName>
    <definedName name="BEx1P7S1J4TKGVJ43C2Q2R3M9WRB" localSheetId="9" hidden="1">#REF!</definedName>
    <definedName name="BEx1P7S1J4TKGVJ43C2Q2R3M9WRB" localSheetId="10" hidden="1">#REF!</definedName>
    <definedName name="BEx1P7S1J4TKGVJ43C2Q2R3M9WRB" localSheetId="11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20" hidden="1">#REF!</definedName>
    <definedName name="BEx1P7S1J4TKGVJ43C2Q2R3M9WRB" hidden="1">#REF!</definedName>
    <definedName name="BEx1PA11BLPVZM8RC5BL46WX8YB5" localSheetId="8" hidden="1">#REF!</definedName>
    <definedName name="BEx1PA11BLPVZM8RC5BL46WX8YB5" localSheetId="9" hidden="1">#REF!</definedName>
    <definedName name="BEx1PA11BLPVZM8RC5BL46WX8YB5" localSheetId="10" hidden="1">#REF!</definedName>
    <definedName name="BEx1PA11BLPVZM8RC5BL46WX8YB5" localSheetId="11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20" hidden="1">#REF!</definedName>
    <definedName name="BEx1PA11BLPVZM8RC5BL46WX8YB5" hidden="1">#REF!</definedName>
    <definedName name="BEx1PBZ4BEFIPGMQXT9T8S4PZ2IM" localSheetId="8" hidden="1">#REF!</definedName>
    <definedName name="BEx1PBZ4BEFIPGMQXT9T8S4PZ2IM" localSheetId="9" hidden="1">#REF!</definedName>
    <definedName name="BEx1PBZ4BEFIPGMQXT9T8S4PZ2IM" localSheetId="10" hidden="1">#REF!</definedName>
    <definedName name="BEx1PBZ4BEFIPGMQXT9T8S4PZ2IM" localSheetId="11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20" hidden="1">#REF!</definedName>
    <definedName name="BEx1PBZ4BEFIPGMQXT9T8S4PZ2IM" hidden="1">#REF!</definedName>
    <definedName name="BEx1PH7ZVHBY0H3ZKQP5001BN3HY" localSheetId="20" hidden="1">[221]Control!#REF!</definedName>
    <definedName name="BEx1PH7ZVHBY0H3ZKQP5001BN3HY" hidden="1">[221]Control!#REF!</definedName>
    <definedName name="BEx1PLF2CFSXBZPVI6CJ534EIJDN" localSheetId="8" hidden="1">#REF!</definedName>
    <definedName name="BEx1PLF2CFSXBZPVI6CJ534EIJDN" localSheetId="9" hidden="1">#REF!</definedName>
    <definedName name="BEx1PLF2CFSXBZPVI6CJ534EIJDN" localSheetId="10" hidden="1">#REF!</definedName>
    <definedName name="BEx1PLF2CFSXBZPVI6CJ534EIJDN" localSheetId="11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20" hidden="1">#REF!</definedName>
    <definedName name="BEx1PLF2CFSXBZPVI6CJ534EIJDN" hidden="1">#REF!</definedName>
    <definedName name="BEx1PLPU0AEX2W15U68ANVXFNIIW" localSheetId="8" hidden="1">[221]Control!#REF!</definedName>
    <definedName name="BEx1PLPU0AEX2W15U68ANVXFNIIW" localSheetId="9" hidden="1">[221]Control!#REF!</definedName>
    <definedName name="BEx1PLPU0AEX2W15U68ANVXFNIIW" localSheetId="10" hidden="1">[221]Control!#REF!</definedName>
    <definedName name="BEx1PLPU0AEX2W15U68ANVXFNIIW" localSheetId="11" hidden="1">[221]Control!#REF!</definedName>
    <definedName name="BEx1PLPU0AEX2W15U68ANVXFNIIW" localSheetId="13" hidden="1">[221]Control!#REF!</definedName>
    <definedName name="BEx1PLPU0AEX2W15U68ANVXFNIIW" localSheetId="14" hidden="1">[221]Control!#REF!</definedName>
    <definedName name="BEx1PLPU0AEX2W15U68ANVXFNIIW" hidden="1">[221]Control!#REF!</definedName>
    <definedName name="BEx1PMWZB2DO6EM9BKLUICZJ65HD" localSheetId="8" hidden="1">#REF!</definedName>
    <definedName name="BEx1PMWZB2DO6EM9BKLUICZJ65HD" localSheetId="9" hidden="1">#REF!</definedName>
    <definedName name="BEx1PMWZB2DO6EM9BKLUICZJ65HD" localSheetId="10" hidden="1">#REF!</definedName>
    <definedName name="BEx1PMWZB2DO6EM9BKLUICZJ65HD" localSheetId="11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20" hidden="1">#REF!</definedName>
    <definedName name="BEx1PMWZB2DO6EM9BKLUICZJ65HD" hidden="1">#REF!</definedName>
    <definedName name="BEx1Q0JTZ2AGWW4NFDCO2UOGO582" localSheetId="8" hidden="1">[215]Control!#REF!</definedName>
    <definedName name="BEx1Q0JTZ2AGWW4NFDCO2UOGO582" localSheetId="9" hidden="1">[215]Control!#REF!</definedName>
    <definedName name="BEx1Q0JTZ2AGWW4NFDCO2UOGO582" localSheetId="10" hidden="1">[215]Control!#REF!</definedName>
    <definedName name="BEx1Q0JTZ2AGWW4NFDCO2UOGO582" localSheetId="11" hidden="1">[215]Control!#REF!</definedName>
    <definedName name="BEx1Q0JTZ2AGWW4NFDCO2UOGO582" localSheetId="13" hidden="1">[215]Control!#REF!</definedName>
    <definedName name="BEx1Q0JTZ2AGWW4NFDCO2UOGO582" localSheetId="14" hidden="1">[215]Control!#REF!</definedName>
    <definedName name="BEx1Q0JTZ2AGWW4NFDCO2UOGO582" hidden="1">[215]Control!#REF!</definedName>
    <definedName name="BEx1Q8CE62H24QQRKTII8KVGRURA" localSheetId="8" hidden="1">[221]Control!#REF!</definedName>
    <definedName name="BEx1Q8CE62H24QQRKTII8KVGRURA" localSheetId="9" hidden="1">[221]Control!#REF!</definedName>
    <definedName name="BEx1Q8CE62H24QQRKTII8KVGRURA" localSheetId="10" hidden="1">[221]Control!#REF!</definedName>
    <definedName name="BEx1Q8CE62H24QQRKTII8KVGRURA" localSheetId="11" hidden="1">[221]Control!#REF!</definedName>
    <definedName name="BEx1Q8CE62H24QQRKTII8KVGRURA" localSheetId="13" hidden="1">[221]Control!#REF!</definedName>
    <definedName name="BEx1Q8CE62H24QQRKTII8KVGRURA" localSheetId="14" hidden="1">[221]Control!#REF!</definedName>
    <definedName name="BEx1Q8CE62H24QQRKTII8KVGRURA" hidden="1">[221]Control!#REF!</definedName>
    <definedName name="BEx1QA54J2A4I7IBQR19BTY28ZMR" localSheetId="8" hidden="1">#REF!</definedName>
    <definedName name="BEx1QA54J2A4I7IBQR19BTY28ZMR" localSheetId="9" hidden="1">#REF!</definedName>
    <definedName name="BEx1QA54J2A4I7IBQR19BTY28ZMR" localSheetId="10" hidden="1">#REF!</definedName>
    <definedName name="BEx1QA54J2A4I7IBQR19BTY28ZMR" localSheetId="11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20" hidden="1">#REF!</definedName>
    <definedName name="BEx1QA54J2A4I7IBQR19BTY28ZMR" hidden="1">#REF!</definedName>
    <definedName name="BEx1QCDY7AIPUCG4HV6Z1X9YDEF6" localSheetId="8" hidden="1">[221]Control!#REF!</definedName>
    <definedName name="BEx1QCDY7AIPUCG4HV6Z1X9YDEF6" localSheetId="9" hidden="1">[221]Control!#REF!</definedName>
    <definedName name="BEx1QCDY7AIPUCG4HV6Z1X9YDEF6" localSheetId="10" hidden="1">[221]Control!#REF!</definedName>
    <definedName name="BEx1QCDY7AIPUCG4HV6Z1X9YDEF6" localSheetId="11" hidden="1">[221]Control!#REF!</definedName>
    <definedName name="BEx1QCDY7AIPUCG4HV6Z1X9YDEF6" localSheetId="13" hidden="1">[221]Control!#REF!</definedName>
    <definedName name="BEx1QCDY7AIPUCG4HV6Z1X9YDEF6" localSheetId="14" hidden="1">[221]Control!#REF!</definedName>
    <definedName name="BEx1QCDY7AIPUCG4HV6Z1X9YDEF6" hidden="1">[221]Control!#REF!</definedName>
    <definedName name="BEx1QHMUBFH8RMHKLM51S9Q1A1RT" localSheetId="8" hidden="1">[221]Control!#REF!</definedName>
    <definedName name="BEx1QHMUBFH8RMHKLM51S9Q1A1RT" localSheetId="9" hidden="1">[221]Control!#REF!</definedName>
    <definedName name="BEx1QHMUBFH8RMHKLM51S9Q1A1RT" localSheetId="10" hidden="1">[221]Control!#REF!</definedName>
    <definedName name="BEx1QHMUBFH8RMHKLM51S9Q1A1RT" localSheetId="11" hidden="1">[221]Control!#REF!</definedName>
    <definedName name="BEx1QHMUBFH8RMHKLM51S9Q1A1RT" localSheetId="13" hidden="1">[221]Control!#REF!</definedName>
    <definedName name="BEx1QHMUBFH8RMHKLM51S9Q1A1RT" localSheetId="14" hidden="1">[221]Control!#REF!</definedName>
    <definedName name="BEx1QHMUBFH8RMHKLM51S9Q1A1RT" hidden="1">[221]Control!#REF!</definedName>
    <definedName name="BEx1QI8EM4EV0EB3DS4D5B55UI3P" hidden="1">[215]Control!#REF!</definedName>
    <definedName name="BEx1QMQAHG3KQUK59DVM68SWKZIZ" localSheetId="8" hidden="1">#REF!</definedName>
    <definedName name="BEx1QMQAHG3KQUK59DVM68SWKZIZ" localSheetId="9" hidden="1">#REF!</definedName>
    <definedName name="BEx1QMQAHG3KQUK59DVM68SWKZIZ" localSheetId="10" hidden="1">#REF!</definedName>
    <definedName name="BEx1QMQAHG3KQUK59DVM68SWKZIZ" localSheetId="11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20" hidden="1">#REF!</definedName>
    <definedName name="BEx1QMQAHG3KQUK59DVM68SWKZIZ" hidden="1">#REF!</definedName>
    <definedName name="BEx1QT0WHG0OI9EOT0SN5HUA4GTO" localSheetId="8" hidden="1">[221]Control!#REF!</definedName>
    <definedName name="BEx1QT0WHG0OI9EOT0SN5HUA4GTO" localSheetId="9" hidden="1">[221]Control!#REF!</definedName>
    <definedName name="BEx1QT0WHG0OI9EOT0SN5HUA4GTO" localSheetId="10" hidden="1">[221]Control!#REF!</definedName>
    <definedName name="BEx1QT0WHG0OI9EOT0SN5HUA4GTO" localSheetId="11" hidden="1">[221]Control!#REF!</definedName>
    <definedName name="BEx1QT0WHG0OI9EOT0SN5HUA4GTO" localSheetId="13" hidden="1">[221]Control!#REF!</definedName>
    <definedName name="BEx1QT0WHG0OI9EOT0SN5HUA4GTO" localSheetId="14" hidden="1">[221]Control!#REF!</definedName>
    <definedName name="BEx1QT0WHG0OI9EOT0SN5HUA4GTO" hidden="1">[221]Control!#REF!</definedName>
    <definedName name="BEx1R9YFKJCMSEST8OVCAO5E47FO" localSheetId="8" hidden="1">#REF!</definedName>
    <definedName name="BEx1R9YFKJCMSEST8OVCAO5E47FO" localSheetId="9" hidden="1">#REF!</definedName>
    <definedName name="BEx1R9YFKJCMSEST8OVCAO5E47FO" localSheetId="10" hidden="1">#REF!</definedName>
    <definedName name="BEx1R9YFKJCMSEST8OVCAO5E47FO" localSheetId="11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20" hidden="1">#REF!</definedName>
    <definedName name="BEx1R9YFKJCMSEST8OVCAO5E47FO" hidden="1">#REF!</definedName>
    <definedName name="BEx1RBGC06B3T52OIC0EQ1KGVP1I" localSheetId="8" hidden="1">#REF!</definedName>
    <definedName name="BEx1RBGC06B3T52OIC0EQ1KGVP1I" localSheetId="9" hidden="1">#REF!</definedName>
    <definedName name="BEx1RBGC06B3T52OIC0EQ1KGVP1I" localSheetId="10" hidden="1">#REF!</definedName>
    <definedName name="BEx1RBGC06B3T52OIC0EQ1KGVP1I" localSheetId="11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20" hidden="1">#REF!</definedName>
    <definedName name="BEx1RBGC06B3T52OIC0EQ1KGVP1I" hidden="1">#REF!</definedName>
    <definedName name="BEx1RF1ULL6247WP0BK9MP754NBK" localSheetId="20" hidden="1">[215]Control!#REF!</definedName>
    <definedName name="BEx1RF1ULL6247WP0BK9MP754NBK" hidden="1">[215]Control!#REF!</definedName>
    <definedName name="BEx1RNFXV4C1MINDGR6BY06KZ8BD" localSheetId="20" hidden="1">[221]Control!#REF!</definedName>
    <definedName name="BEx1RNFXV4C1MINDGR6BY06KZ8BD" hidden="1">[221]Control!#REF!</definedName>
    <definedName name="BEx1RRC7X4NI1CU4EO5XYE2GVARJ" localSheetId="8" hidden="1">#REF!</definedName>
    <definedName name="BEx1RRC7X4NI1CU4EO5XYE2GVARJ" localSheetId="9" hidden="1">#REF!</definedName>
    <definedName name="BEx1RRC7X4NI1CU4EO5XYE2GVARJ" localSheetId="10" hidden="1">#REF!</definedName>
    <definedName name="BEx1RRC7X4NI1CU4EO5XYE2GVARJ" localSheetId="11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20" hidden="1">#REF!</definedName>
    <definedName name="BEx1RRC7X4NI1CU4EO5XYE2GVARJ" hidden="1">#REF!</definedName>
    <definedName name="BEx1RVDS4BQWICUV1KDQUNSZMMVE" localSheetId="8" hidden="1">[222]Control!#REF!</definedName>
    <definedName name="BEx1RVDS4BQWICUV1KDQUNSZMMVE" localSheetId="9" hidden="1">[222]Control!#REF!</definedName>
    <definedName name="BEx1RVDS4BQWICUV1KDQUNSZMMVE" localSheetId="10" hidden="1">[222]Control!#REF!</definedName>
    <definedName name="BEx1RVDS4BQWICUV1KDQUNSZMMVE" localSheetId="11" hidden="1">[222]Control!#REF!</definedName>
    <definedName name="BEx1RVDS4BQWICUV1KDQUNSZMMVE" localSheetId="13" hidden="1">[222]Control!#REF!</definedName>
    <definedName name="BEx1RVDS4BQWICUV1KDQUNSZMMVE" localSheetId="14" hidden="1">[222]Control!#REF!</definedName>
    <definedName name="BEx1RVDS4BQWICUV1KDQUNSZMMVE" hidden="1">[222]Control!#REF!</definedName>
    <definedName name="BEx1RZA1NCGT832L7EMR7GMF588W" localSheetId="8" hidden="1">#REF!</definedName>
    <definedName name="BEx1RZA1NCGT832L7EMR7GMF588W" localSheetId="9" hidden="1">#REF!</definedName>
    <definedName name="BEx1RZA1NCGT832L7EMR7GMF588W" localSheetId="10" hidden="1">#REF!</definedName>
    <definedName name="BEx1RZA1NCGT832L7EMR7GMF588W" localSheetId="11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20" hidden="1">#REF!</definedName>
    <definedName name="BEx1RZA1NCGT832L7EMR7GMF588W" hidden="1">#REF!</definedName>
    <definedName name="BEx1S0XGIPUSZQUCSGWSK10GKW7Y" localSheetId="8" hidden="1">#REF!</definedName>
    <definedName name="BEx1S0XGIPUSZQUCSGWSK10GKW7Y" localSheetId="9" hidden="1">#REF!</definedName>
    <definedName name="BEx1S0XGIPUSZQUCSGWSK10GKW7Y" localSheetId="10" hidden="1">#REF!</definedName>
    <definedName name="BEx1S0XGIPUSZQUCSGWSK10GKW7Y" localSheetId="11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20" hidden="1">#REF!</definedName>
    <definedName name="BEx1S0XGIPUSZQUCSGWSK10GKW7Y" hidden="1">#REF!</definedName>
    <definedName name="BEx1S12SFHM2USQL7D19GO9VWNAT" localSheetId="20" hidden="1">[221]Control!#REF!</definedName>
    <definedName name="BEx1S12SFHM2USQL7D19GO9VWNAT" hidden="1">[221]Control!#REF!</definedName>
    <definedName name="BEx1S3BSVN3QYSYQWVBSSGUHE68X" localSheetId="20" hidden="1">[221]Control!#REF!</definedName>
    <definedName name="BEx1S3BSVN3QYSYQWVBSSGUHE68X" hidden="1">[221]Control!#REF!</definedName>
    <definedName name="BEx1S5VFNKIXHTTCWSV60UC50EZ8" localSheetId="8" hidden="1">#REF!</definedName>
    <definedName name="BEx1S5VFNKIXHTTCWSV60UC50EZ8" localSheetId="9" hidden="1">#REF!</definedName>
    <definedName name="BEx1S5VFNKIXHTTCWSV60UC50EZ8" localSheetId="10" hidden="1">#REF!</definedName>
    <definedName name="BEx1S5VFNKIXHTTCWSV60UC50EZ8" localSheetId="11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20" hidden="1">#REF!</definedName>
    <definedName name="BEx1S5VFNKIXHTTCWSV60UC50EZ8" hidden="1">#REF!</definedName>
    <definedName name="BEx1SK3U02H0RGKEYXW7ZMCEOF3V" localSheetId="8" hidden="1">#REF!</definedName>
    <definedName name="BEx1SK3U02H0RGKEYXW7ZMCEOF3V" localSheetId="9" hidden="1">#REF!</definedName>
    <definedName name="BEx1SK3U02H0RGKEYXW7ZMCEOF3V" localSheetId="10" hidden="1">#REF!</definedName>
    <definedName name="BEx1SK3U02H0RGKEYXW7ZMCEOF3V" localSheetId="11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20" hidden="1">#REF!</definedName>
    <definedName name="BEx1SK3U02H0RGKEYXW7ZMCEOF3V" hidden="1">#REF!</definedName>
    <definedName name="BEx1SL0DJZCI4FBF0SSZJHN0VJJV" localSheetId="8" hidden="1">#REF!</definedName>
    <definedName name="BEx1SL0DJZCI4FBF0SSZJHN0VJJV" localSheetId="9" hidden="1">#REF!</definedName>
    <definedName name="BEx1SL0DJZCI4FBF0SSZJHN0VJJV" localSheetId="10" hidden="1">#REF!</definedName>
    <definedName name="BEx1SL0DJZCI4FBF0SSZJHN0VJJV" localSheetId="11" hidden="1">#REF!</definedName>
    <definedName name="BEx1SL0DJZCI4FBF0SSZJHN0VJJV" localSheetId="13" hidden="1">#REF!</definedName>
    <definedName name="BEx1SL0DJZCI4FBF0SSZJHN0VJJV" localSheetId="14" hidden="1">#REF!</definedName>
    <definedName name="BEx1SL0DJZCI4FBF0SSZJHN0VJJV" localSheetId="20" hidden="1">#REF!</definedName>
    <definedName name="BEx1SL0DJZCI4FBF0SSZJHN0VJJV" hidden="1">#REF!</definedName>
    <definedName name="BEx1SSNEZINBJT29QVS62VS1THT4" localSheetId="8" hidden="1">#REF!</definedName>
    <definedName name="BEx1SSNEZINBJT29QVS62VS1THT4" localSheetId="9" hidden="1">#REF!</definedName>
    <definedName name="BEx1SSNEZINBJT29QVS62VS1THT4" localSheetId="10" hidden="1">#REF!</definedName>
    <definedName name="BEx1SSNEZINBJT29QVS62VS1THT4" localSheetId="11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20" hidden="1">#REF!</definedName>
    <definedName name="BEx1SSNEZINBJT29QVS62VS1THT4" hidden="1">#REF!</definedName>
    <definedName name="BEx1SVNCHNANBJIDIQVB8AFK4HAN" localSheetId="8" hidden="1">#REF!</definedName>
    <definedName name="BEx1SVNCHNANBJIDIQVB8AFK4HAN" localSheetId="9" hidden="1">#REF!</definedName>
    <definedName name="BEx1SVNCHNANBJIDIQVB8AFK4HAN" localSheetId="10" hidden="1">#REF!</definedName>
    <definedName name="BEx1SVNCHNANBJIDIQVB8AFK4HAN" localSheetId="11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20" hidden="1">#REF!</definedName>
    <definedName name="BEx1SVNCHNANBJIDIQVB8AFK4HAN" hidden="1">#REF!</definedName>
    <definedName name="BEx1SWJO2QY8ZFX86VZU7VY0ESNP" localSheetId="8" hidden="1">#REF!</definedName>
    <definedName name="BEx1SWJO2QY8ZFX86VZU7VY0ESNP" localSheetId="9" hidden="1">#REF!</definedName>
    <definedName name="BEx1SWJO2QY8ZFX86VZU7VY0ESNP" localSheetId="10" hidden="1">#REF!</definedName>
    <definedName name="BEx1SWJO2QY8ZFX86VZU7VY0ESNP" localSheetId="11" hidden="1">#REF!</definedName>
    <definedName name="BEx1SWJO2QY8ZFX86VZU7VY0ESNP" localSheetId="13" hidden="1">#REF!</definedName>
    <definedName name="BEx1SWJO2QY8ZFX86VZU7VY0ESNP" localSheetId="14" hidden="1">#REF!</definedName>
    <definedName name="BEx1SWJO2QY8ZFX86VZU7VY0ESNP" localSheetId="20" hidden="1">#REF!</definedName>
    <definedName name="BEx1SWJO2QY8ZFX86VZU7VY0ESNP" hidden="1">#REF!</definedName>
    <definedName name="BEx1SZZVPBDEOU45Q9JF0Q7T3Q77" localSheetId="8" hidden="1">[215]Control!#REF!</definedName>
    <definedName name="BEx1SZZVPBDEOU45Q9JF0Q7T3Q77" localSheetId="9" hidden="1">[215]Control!#REF!</definedName>
    <definedName name="BEx1SZZVPBDEOU45Q9JF0Q7T3Q77" localSheetId="10" hidden="1">[215]Control!#REF!</definedName>
    <definedName name="BEx1SZZVPBDEOU45Q9JF0Q7T3Q77" localSheetId="11" hidden="1">[215]Control!#REF!</definedName>
    <definedName name="BEx1SZZVPBDEOU45Q9JF0Q7T3Q77" localSheetId="13" hidden="1">[215]Control!#REF!</definedName>
    <definedName name="BEx1SZZVPBDEOU45Q9JF0Q7T3Q77" localSheetId="14" hidden="1">[215]Control!#REF!</definedName>
    <definedName name="BEx1SZZVPBDEOU45Q9JF0Q7T3Q77" localSheetId="20" hidden="1">[215]Control!#REF!</definedName>
    <definedName name="BEx1SZZVPBDEOU45Q9JF0Q7T3Q77" hidden="1">[215]Control!#REF!</definedName>
    <definedName name="BEx1T3FUXHUS4KDUBQK4JKUHXU8T" localSheetId="8" hidden="1">[221]Control!#REF!</definedName>
    <definedName name="BEx1T3FUXHUS4KDUBQK4JKUHXU8T" localSheetId="9" hidden="1">[221]Control!#REF!</definedName>
    <definedName name="BEx1T3FUXHUS4KDUBQK4JKUHXU8T" localSheetId="10" hidden="1">[221]Control!#REF!</definedName>
    <definedName name="BEx1T3FUXHUS4KDUBQK4JKUHXU8T" localSheetId="11" hidden="1">[221]Control!#REF!</definedName>
    <definedName name="BEx1T3FUXHUS4KDUBQK4JKUHXU8T" localSheetId="13" hidden="1">[221]Control!#REF!</definedName>
    <definedName name="BEx1T3FUXHUS4KDUBQK4JKUHXU8T" localSheetId="14" hidden="1">[221]Control!#REF!</definedName>
    <definedName name="BEx1T3FUXHUS4KDUBQK4JKUHXU8T" localSheetId="20" hidden="1">[221]Control!#REF!</definedName>
    <definedName name="BEx1T3FUXHUS4KDUBQK4JKUHXU8T" hidden="1">[221]Control!#REF!</definedName>
    <definedName name="BEx1T88I5SEM4RBW0R9ZOXAFTN0C" hidden="1">[215]Control!#REF!</definedName>
    <definedName name="BEx1T9VXF13NE357N04JFJ24ZHSA" localSheetId="8" hidden="1">#REF!</definedName>
    <definedName name="BEx1T9VXF13NE357N04JFJ24ZHSA" localSheetId="9" hidden="1">#REF!</definedName>
    <definedName name="BEx1T9VXF13NE357N04JFJ24ZHSA" localSheetId="10" hidden="1">#REF!</definedName>
    <definedName name="BEx1T9VXF13NE357N04JFJ24ZHSA" localSheetId="11" hidden="1">#REF!</definedName>
    <definedName name="BEx1T9VXF13NE357N04JFJ24ZHSA" localSheetId="13" hidden="1">#REF!</definedName>
    <definedName name="BEx1T9VXF13NE357N04JFJ24ZHSA" localSheetId="14" hidden="1">#REF!</definedName>
    <definedName name="BEx1T9VXF13NE357N04JFJ24ZHSA" localSheetId="20" hidden="1">#REF!</definedName>
    <definedName name="BEx1T9VXF13NE357N04JFJ24ZHSA" hidden="1">#REF!</definedName>
    <definedName name="BEx1TDXJ3ZVVVRCXK1OG28D3HYLA" localSheetId="8" hidden="1">[221]Control!#REF!</definedName>
    <definedName name="BEx1TDXJ3ZVVVRCXK1OG28D3HYLA" localSheetId="9" hidden="1">[221]Control!#REF!</definedName>
    <definedName name="BEx1TDXJ3ZVVVRCXK1OG28D3HYLA" localSheetId="10" hidden="1">[221]Control!#REF!</definedName>
    <definedName name="BEx1TDXJ3ZVVVRCXK1OG28D3HYLA" localSheetId="11" hidden="1">[221]Control!#REF!</definedName>
    <definedName name="BEx1TDXJ3ZVVVRCXK1OG28D3HYLA" localSheetId="13" hidden="1">[221]Control!#REF!</definedName>
    <definedName name="BEx1TDXJ3ZVVVRCXK1OG28D3HYLA" localSheetId="14" hidden="1">[221]Control!#REF!</definedName>
    <definedName name="BEx1TDXJ3ZVVVRCXK1OG28D3HYLA" hidden="1">[221]Control!#REF!</definedName>
    <definedName name="BEx1TJ0WLS9O7KNSGIPWTYHDYI1D" localSheetId="8" hidden="1">#REF!</definedName>
    <definedName name="BEx1TJ0WLS9O7KNSGIPWTYHDYI1D" localSheetId="9" hidden="1">#REF!</definedName>
    <definedName name="BEx1TJ0WLS9O7KNSGIPWTYHDYI1D" localSheetId="10" hidden="1">#REF!</definedName>
    <definedName name="BEx1TJ0WLS9O7KNSGIPWTYHDYI1D" localSheetId="11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20" hidden="1">#REF!</definedName>
    <definedName name="BEx1TJ0WLS9O7KNSGIPWTYHDYI1D" hidden="1">#REF!</definedName>
    <definedName name="BEx1TQNYEC37U82JTSIAIGJPZYX7" localSheetId="8" hidden="1">#REF!</definedName>
    <definedName name="BEx1TQNYEC37U82JTSIAIGJPZYX7" localSheetId="9" hidden="1">#REF!</definedName>
    <definedName name="BEx1TQNYEC37U82JTSIAIGJPZYX7" localSheetId="10" hidden="1">#REF!</definedName>
    <definedName name="BEx1TQNYEC37U82JTSIAIGJPZYX7" localSheetId="11" hidden="1">#REF!</definedName>
    <definedName name="BEx1TQNYEC37U82JTSIAIGJPZYX7" localSheetId="13" hidden="1">#REF!</definedName>
    <definedName name="BEx1TQNYEC37U82JTSIAIGJPZYX7" localSheetId="14" hidden="1">#REF!</definedName>
    <definedName name="BEx1TQNYEC37U82JTSIAIGJPZYX7" localSheetId="20" hidden="1">#REF!</definedName>
    <definedName name="BEx1TQNYEC37U82JTSIAIGJPZYX7" hidden="1">#REF!</definedName>
    <definedName name="BEx1TUEXN1PSJFNFBIZTYPINFDCX" localSheetId="8" hidden="1">#REF!</definedName>
    <definedName name="BEx1TUEXN1PSJFNFBIZTYPINFDCX" localSheetId="9" hidden="1">#REF!</definedName>
    <definedName name="BEx1TUEXN1PSJFNFBIZTYPINFDCX" localSheetId="10" hidden="1">#REF!</definedName>
    <definedName name="BEx1TUEXN1PSJFNFBIZTYPINFDCX" localSheetId="11" hidden="1">#REF!</definedName>
    <definedName name="BEx1TUEXN1PSJFNFBIZTYPINFDCX" localSheetId="13" hidden="1">#REF!</definedName>
    <definedName name="BEx1TUEXN1PSJFNFBIZTYPINFDCX" localSheetId="14" hidden="1">#REF!</definedName>
    <definedName name="BEx1TUEXN1PSJFNFBIZTYPINFDCX" localSheetId="20" hidden="1">#REF!</definedName>
    <definedName name="BEx1TUEXN1PSJFNFBIZTYPINFDCX" hidden="1">#REF!</definedName>
    <definedName name="BEx1U0USTVOQ7RVW67A9217PSF6Q" localSheetId="20" hidden="1">[215]Control!#REF!</definedName>
    <definedName name="BEx1U0USTVOQ7RVW67A9217PSF6Q" hidden="1">[215]Control!#REF!</definedName>
    <definedName name="BEx1U15L8M4OC7KZTWDW2Y0TJV0U" localSheetId="20" hidden="1">[215]Control!#REF!</definedName>
    <definedName name="BEx1U15L8M4OC7KZTWDW2Y0TJV0U" hidden="1">[215]Control!#REF!</definedName>
    <definedName name="BEx1U15M7LVVFZENH830B2BGWC04" localSheetId="8" hidden="1">#REF!</definedName>
    <definedName name="BEx1U15M7LVVFZENH830B2BGWC04" localSheetId="9" hidden="1">#REF!</definedName>
    <definedName name="BEx1U15M7LVVFZENH830B2BGWC04" localSheetId="10" hidden="1">#REF!</definedName>
    <definedName name="BEx1U15M7LVVFZENH830B2BGWC04" localSheetId="11" hidden="1">#REF!</definedName>
    <definedName name="BEx1U15M7LVVFZENH830B2BGWC04" localSheetId="13" hidden="1">#REF!</definedName>
    <definedName name="BEx1U15M7LVVFZENH830B2BGWC04" localSheetId="14" hidden="1">#REF!</definedName>
    <definedName name="BEx1U15M7LVVFZENH830B2BGWC04" localSheetId="20" hidden="1">#REF!</definedName>
    <definedName name="BEx1U15M7LVVFZENH830B2BGWC04" hidden="1">#REF!</definedName>
    <definedName name="BEx1U63K5KLO1BX0K23Q82O5R6RP" localSheetId="8" hidden="1">[222]Control!#REF!</definedName>
    <definedName name="BEx1U63K5KLO1BX0K23Q82O5R6RP" localSheetId="9" hidden="1">[222]Control!#REF!</definedName>
    <definedName name="BEx1U63K5KLO1BX0K23Q82O5R6RP" localSheetId="10" hidden="1">[222]Control!#REF!</definedName>
    <definedName name="BEx1U63K5KLO1BX0K23Q82O5R6RP" localSheetId="11" hidden="1">[222]Control!#REF!</definedName>
    <definedName name="BEx1U63K5KLO1BX0K23Q82O5R6RP" localSheetId="13" hidden="1">[222]Control!#REF!</definedName>
    <definedName name="BEx1U63K5KLO1BX0K23Q82O5R6RP" localSheetId="14" hidden="1">[222]Control!#REF!</definedName>
    <definedName name="BEx1U63K5KLO1BX0K23Q82O5R6RP" hidden="1">[222]Control!#REF!</definedName>
    <definedName name="BEx1U7WFO8OZKB1EBF4H386JW91L" localSheetId="8" hidden="1">#REF!</definedName>
    <definedName name="BEx1U7WFO8OZKB1EBF4H386JW91L" localSheetId="9" hidden="1">#REF!</definedName>
    <definedName name="BEx1U7WFO8OZKB1EBF4H386JW91L" localSheetId="10" hidden="1">#REF!</definedName>
    <definedName name="BEx1U7WFO8OZKB1EBF4H386JW91L" localSheetId="11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20" hidden="1">#REF!</definedName>
    <definedName name="BEx1U7WFO8OZKB1EBF4H386JW91L" hidden="1">#REF!</definedName>
    <definedName name="BEx1U87938YR9N6HYI24KVBKLOS3" localSheetId="8" hidden="1">#REF!</definedName>
    <definedName name="BEx1U87938YR9N6HYI24KVBKLOS3" localSheetId="9" hidden="1">#REF!</definedName>
    <definedName name="BEx1U87938YR9N6HYI24KVBKLOS3" localSheetId="10" hidden="1">#REF!</definedName>
    <definedName name="BEx1U87938YR9N6HYI24KVBKLOS3" localSheetId="11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20" hidden="1">#REF!</definedName>
    <definedName name="BEx1U87938YR9N6HYI24KVBKLOS3" hidden="1">#REF!</definedName>
    <definedName name="BEx1UESH4KDWHYESQU2IE55RS3LI" localSheetId="8" hidden="1">#REF!</definedName>
    <definedName name="BEx1UESH4KDWHYESQU2IE55RS3LI" localSheetId="9" hidden="1">#REF!</definedName>
    <definedName name="BEx1UESH4KDWHYESQU2IE55RS3LI" localSheetId="10" hidden="1">#REF!</definedName>
    <definedName name="BEx1UESH4KDWHYESQU2IE55RS3LI" localSheetId="11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20" hidden="1">#REF!</definedName>
    <definedName name="BEx1UESH4KDWHYESQU2IE55RS3LI" hidden="1">#REF!</definedName>
    <definedName name="BEx1UI8N9KTCPSOJ7RDW0T8UEBNP" localSheetId="8" hidden="1">#REF!</definedName>
    <definedName name="BEx1UI8N9KTCPSOJ7RDW0T8UEBNP" localSheetId="9" hidden="1">#REF!</definedName>
    <definedName name="BEx1UI8N9KTCPSOJ7RDW0T8UEBNP" localSheetId="10" hidden="1">#REF!</definedName>
    <definedName name="BEx1UI8N9KTCPSOJ7RDW0T8UEBNP" localSheetId="11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20" hidden="1">#REF!</definedName>
    <definedName name="BEx1UI8N9KTCPSOJ7RDW0T8UEBNP" hidden="1">#REF!</definedName>
    <definedName name="BEx1UM4WHXFL2EVKGMO5NOSG123U" localSheetId="8" hidden="1">[221]Control!#REF!</definedName>
    <definedName name="BEx1UM4WHXFL2EVKGMO5NOSG123U" localSheetId="9" hidden="1">[221]Control!#REF!</definedName>
    <definedName name="BEx1UM4WHXFL2EVKGMO5NOSG123U" localSheetId="10" hidden="1">[221]Control!#REF!</definedName>
    <definedName name="BEx1UM4WHXFL2EVKGMO5NOSG123U" localSheetId="11" hidden="1">[221]Control!#REF!</definedName>
    <definedName name="BEx1UM4WHXFL2EVKGMO5NOSG123U" localSheetId="13" hidden="1">[221]Control!#REF!</definedName>
    <definedName name="BEx1UM4WHXFL2EVKGMO5NOSG123U" localSheetId="14" hidden="1">[221]Control!#REF!</definedName>
    <definedName name="BEx1UM4WHXFL2EVKGMO5NOSG123U" localSheetId="20" hidden="1">[221]Control!#REF!</definedName>
    <definedName name="BEx1UM4WHXFL2EVKGMO5NOSG123U" hidden="1">[221]Control!#REF!</definedName>
    <definedName name="BEx1UML0HHJFHA5TBOYQ24I3RV1W" localSheetId="8" hidden="1">#REF!</definedName>
    <definedName name="BEx1UML0HHJFHA5TBOYQ24I3RV1W" localSheetId="9" hidden="1">#REF!</definedName>
    <definedName name="BEx1UML0HHJFHA5TBOYQ24I3RV1W" localSheetId="10" hidden="1">#REF!</definedName>
    <definedName name="BEx1UML0HHJFHA5TBOYQ24I3RV1W" localSheetId="11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20" hidden="1">#REF!</definedName>
    <definedName name="BEx1UML0HHJFHA5TBOYQ24I3RV1W" hidden="1">#REF!</definedName>
    <definedName name="BEx1UPA8MLH3ZRFQDE05XODWM6WT" localSheetId="8" hidden="1">[221]Control!#REF!</definedName>
    <definedName name="BEx1UPA8MLH3ZRFQDE05XODWM6WT" localSheetId="9" hidden="1">[221]Control!#REF!</definedName>
    <definedName name="BEx1UPA8MLH3ZRFQDE05XODWM6WT" localSheetId="10" hidden="1">[221]Control!#REF!</definedName>
    <definedName name="BEx1UPA8MLH3ZRFQDE05XODWM6WT" localSheetId="11" hidden="1">[221]Control!#REF!</definedName>
    <definedName name="BEx1UPA8MLH3ZRFQDE05XODWM6WT" localSheetId="13" hidden="1">[221]Control!#REF!</definedName>
    <definedName name="BEx1UPA8MLH3ZRFQDE05XODWM6WT" localSheetId="14" hidden="1">[221]Control!#REF!</definedName>
    <definedName name="BEx1UPA8MLH3ZRFQDE05XODWM6WT" hidden="1">[221]Control!#REF!</definedName>
    <definedName name="BEx1UUDIQPZ23XQ79GUL0RAWRSCK" localSheetId="8" hidden="1">#REF!</definedName>
    <definedName name="BEx1UUDIQPZ23XQ79GUL0RAWRSCK" localSheetId="9" hidden="1">#REF!</definedName>
    <definedName name="BEx1UUDIQPZ23XQ79GUL0RAWRSCK" localSheetId="10" hidden="1">#REF!</definedName>
    <definedName name="BEx1UUDIQPZ23XQ79GUL0RAWRSCK" localSheetId="11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20" hidden="1">#REF!</definedName>
    <definedName name="BEx1UUDIQPZ23XQ79GUL0RAWRSCK" hidden="1">#REF!</definedName>
    <definedName name="BEx1UWH26CIVQ8IK7AX7TSRFH8GY" localSheetId="8" hidden="1">#REF!</definedName>
    <definedName name="BEx1UWH26CIVQ8IK7AX7TSRFH8GY" localSheetId="9" hidden="1">#REF!</definedName>
    <definedName name="BEx1UWH26CIVQ8IK7AX7TSRFH8GY" localSheetId="10" hidden="1">#REF!</definedName>
    <definedName name="BEx1UWH26CIVQ8IK7AX7TSRFH8GY" localSheetId="11" hidden="1">#REF!</definedName>
    <definedName name="BEx1UWH26CIVQ8IK7AX7TSRFH8GY" localSheetId="13" hidden="1">#REF!</definedName>
    <definedName name="BEx1UWH26CIVQ8IK7AX7TSRFH8GY" localSheetId="14" hidden="1">#REF!</definedName>
    <definedName name="BEx1UWH26CIVQ8IK7AX7TSRFH8GY" localSheetId="20" hidden="1">#REF!</definedName>
    <definedName name="BEx1UWH26CIVQ8IK7AX7TSRFH8GY" hidden="1">#REF!</definedName>
    <definedName name="BEx1UWMJK3PRSFE7PTWTMHN39KQ4" localSheetId="8" hidden="1">#REF!</definedName>
    <definedName name="BEx1UWMJK3PRSFE7PTWTMHN39KQ4" localSheetId="9" hidden="1">#REF!</definedName>
    <definedName name="BEx1UWMJK3PRSFE7PTWTMHN39KQ4" localSheetId="10" hidden="1">#REF!</definedName>
    <definedName name="BEx1UWMJK3PRSFE7PTWTMHN39KQ4" localSheetId="11" hidden="1">#REF!</definedName>
    <definedName name="BEx1UWMJK3PRSFE7PTWTMHN39KQ4" localSheetId="13" hidden="1">#REF!</definedName>
    <definedName name="BEx1UWMJK3PRSFE7PTWTMHN39KQ4" localSheetId="14" hidden="1">#REF!</definedName>
    <definedName name="BEx1UWMJK3PRSFE7PTWTMHN39KQ4" localSheetId="20" hidden="1">#REF!</definedName>
    <definedName name="BEx1UWMJK3PRSFE7PTWTMHN39KQ4" hidden="1">#REF!</definedName>
    <definedName name="BEx1UZGYP9S47VKXWZA5EVPQBIJ0" localSheetId="20" hidden="1">[221]Control!#REF!</definedName>
    <definedName name="BEx1UZGYP9S47VKXWZA5EVPQBIJ0" hidden="1">[221]Control!#REF!</definedName>
    <definedName name="BEx1V67SEV778NVW68J8W5SND1J7" localSheetId="8" hidden="1">#REF!</definedName>
    <definedName name="BEx1V67SEV778NVW68J8W5SND1J7" localSheetId="9" hidden="1">#REF!</definedName>
    <definedName name="BEx1V67SEV778NVW68J8W5SND1J7" localSheetId="10" hidden="1">#REF!</definedName>
    <definedName name="BEx1V67SEV778NVW68J8W5SND1J7" localSheetId="11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20" hidden="1">#REF!</definedName>
    <definedName name="BEx1V67SEV778NVW68J8W5SND1J7" hidden="1">#REF!</definedName>
    <definedName name="BEx1V927AUYMM7BHBA4REGHQIML3" localSheetId="8" hidden="1">[221]Control!#REF!</definedName>
    <definedName name="BEx1V927AUYMM7BHBA4REGHQIML3" localSheetId="9" hidden="1">[221]Control!#REF!</definedName>
    <definedName name="BEx1V927AUYMM7BHBA4REGHQIML3" localSheetId="10" hidden="1">[221]Control!#REF!</definedName>
    <definedName name="BEx1V927AUYMM7BHBA4REGHQIML3" localSheetId="11" hidden="1">[221]Control!#REF!</definedName>
    <definedName name="BEx1V927AUYMM7BHBA4REGHQIML3" localSheetId="13" hidden="1">[221]Control!#REF!</definedName>
    <definedName name="BEx1V927AUYMM7BHBA4REGHQIML3" localSheetId="14" hidden="1">[221]Control!#REF!</definedName>
    <definedName name="BEx1V927AUYMM7BHBA4REGHQIML3" hidden="1">[221]Control!#REF!</definedName>
    <definedName name="BEx1VGJXV6E1VSJDVLROHQA7LILX" hidden="1">[221]Control!#REF!</definedName>
    <definedName name="BEx1VIY9SQLRESD11CC4PHYT0XSG" localSheetId="8" hidden="1">#REF!</definedName>
    <definedName name="BEx1VIY9SQLRESD11CC4PHYT0XSG" localSheetId="9" hidden="1">#REF!</definedName>
    <definedName name="BEx1VIY9SQLRESD11CC4PHYT0XSG" localSheetId="10" hidden="1">#REF!</definedName>
    <definedName name="BEx1VIY9SQLRESD11CC4PHYT0XSG" localSheetId="11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20" hidden="1">#REF!</definedName>
    <definedName name="BEx1VIY9SQLRESD11CC4PHYT0XSG" hidden="1">#REF!</definedName>
    <definedName name="BEx1VWL9YKMPOKUWV5HZBIDONGTQ" localSheetId="8" hidden="1">[221]Control!#REF!</definedName>
    <definedName name="BEx1VWL9YKMPOKUWV5HZBIDONGTQ" localSheetId="9" hidden="1">[221]Control!#REF!</definedName>
    <definedName name="BEx1VWL9YKMPOKUWV5HZBIDONGTQ" localSheetId="10" hidden="1">[221]Control!#REF!</definedName>
    <definedName name="BEx1VWL9YKMPOKUWV5HZBIDONGTQ" localSheetId="11" hidden="1">[221]Control!#REF!</definedName>
    <definedName name="BEx1VWL9YKMPOKUWV5HZBIDONGTQ" localSheetId="13" hidden="1">[221]Control!#REF!</definedName>
    <definedName name="BEx1VWL9YKMPOKUWV5HZBIDONGTQ" localSheetId="14" hidden="1">[221]Control!#REF!</definedName>
    <definedName name="BEx1VWL9YKMPOKUWV5HZBIDONGTQ" hidden="1">[221]Control!#REF!</definedName>
    <definedName name="BEx1W3S2ONZDLXUC7JORPF6OGOLT" hidden="1">[221]Control!#REF!</definedName>
    <definedName name="BEx1W54PL3BWB1NOMPUIT8O69Z75" hidden="1">[215]Control!#REF!</definedName>
    <definedName name="BEx1W9BR86EBABSZLG1GW2VDNNM9" localSheetId="8" hidden="1">#REF!</definedName>
    <definedName name="BEx1W9BR86EBABSZLG1GW2VDNNM9" localSheetId="9" hidden="1">#REF!</definedName>
    <definedName name="BEx1W9BR86EBABSZLG1GW2VDNNM9" localSheetId="10" hidden="1">#REF!</definedName>
    <definedName name="BEx1W9BR86EBABSZLG1GW2VDNNM9" localSheetId="11" hidden="1">#REF!</definedName>
    <definedName name="BEx1W9BR86EBABSZLG1GW2VDNNM9" localSheetId="13" hidden="1">#REF!</definedName>
    <definedName name="BEx1W9BR86EBABSZLG1GW2VDNNM9" localSheetId="14" hidden="1">#REF!</definedName>
    <definedName name="BEx1W9BR86EBABSZLG1GW2VDNNM9" localSheetId="20" hidden="1">#REF!</definedName>
    <definedName name="BEx1W9BR86EBABSZLG1GW2VDNNM9" hidden="1">#REF!</definedName>
    <definedName name="BEx1WA857WN31KRNIVFL7P34SG37" localSheetId="8" hidden="1">[221]Control!#REF!</definedName>
    <definedName name="BEx1WA857WN31KRNIVFL7P34SG37" localSheetId="9" hidden="1">[221]Control!#REF!</definedName>
    <definedName name="BEx1WA857WN31KRNIVFL7P34SG37" localSheetId="10" hidden="1">[221]Control!#REF!</definedName>
    <definedName name="BEx1WA857WN31KRNIVFL7P34SG37" localSheetId="11" hidden="1">[221]Control!#REF!</definedName>
    <definedName name="BEx1WA857WN31KRNIVFL7P34SG37" localSheetId="13" hidden="1">[221]Control!#REF!</definedName>
    <definedName name="BEx1WA857WN31KRNIVFL7P34SG37" localSheetId="14" hidden="1">[221]Control!#REF!</definedName>
    <definedName name="BEx1WA857WN31KRNIVFL7P34SG37" hidden="1">[221]Control!#REF!</definedName>
    <definedName name="BEx1WC0UCB1UXL3OYVHD6O1TFMF9" hidden="1">[215]Control!#REF!</definedName>
    <definedName name="BEx1WC67EH10SC38QWX3WEA5KH3A" localSheetId="8" hidden="1">#REF!</definedName>
    <definedName name="BEx1WC67EH10SC38QWX3WEA5KH3A" localSheetId="9" hidden="1">#REF!</definedName>
    <definedName name="BEx1WC67EH10SC38QWX3WEA5KH3A" localSheetId="10" hidden="1">#REF!</definedName>
    <definedName name="BEx1WC67EH10SC38QWX3WEA5KH3A" localSheetId="11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20" hidden="1">#REF!</definedName>
    <definedName name="BEx1WC67EH10SC38QWX3WEA5KH3A" hidden="1">#REF!</definedName>
    <definedName name="BEx1WFMDV7X40SZKOCHAZQFP0EXY" localSheetId="8" hidden="1">#REF!</definedName>
    <definedName name="BEx1WFMDV7X40SZKOCHAZQFP0EXY" localSheetId="9" hidden="1">#REF!</definedName>
    <definedName name="BEx1WFMDV7X40SZKOCHAZQFP0EXY" localSheetId="10" hidden="1">#REF!</definedName>
    <definedName name="BEx1WFMDV7X40SZKOCHAZQFP0EXY" localSheetId="11" hidden="1">#REF!</definedName>
    <definedName name="BEx1WFMDV7X40SZKOCHAZQFP0EXY" localSheetId="13" hidden="1">#REF!</definedName>
    <definedName name="BEx1WFMDV7X40SZKOCHAZQFP0EXY" localSheetId="14" hidden="1">#REF!</definedName>
    <definedName name="BEx1WFMDV7X40SZKOCHAZQFP0EXY" localSheetId="20" hidden="1">#REF!</definedName>
    <definedName name="BEx1WFMDV7X40SZKOCHAZQFP0EXY" hidden="1">#REF!</definedName>
    <definedName name="BEx1WGYTKZZIPM1577W5FEYKFH3V" localSheetId="8" hidden="1">#REF!</definedName>
    <definedName name="BEx1WGYTKZZIPM1577W5FEYKFH3V" localSheetId="9" hidden="1">#REF!</definedName>
    <definedName name="BEx1WGYTKZZIPM1577W5FEYKFH3V" localSheetId="10" hidden="1">#REF!</definedName>
    <definedName name="BEx1WGYTKZZIPM1577W5FEYKFH3V" localSheetId="11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20" hidden="1">#REF!</definedName>
    <definedName name="BEx1WGYTKZZIPM1577W5FEYKFH3V" hidden="1">#REF!</definedName>
    <definedName name="BEx1WHPURIV3D3PTJJ359H1OP7ZV" localSheetId="8" hidden="1">#REF!</definedName>
    <definedName name="BEx1WHPURIV3D3PTJJ359H1OP7ZV" localSheetId="9" hidden="1">#REF!</definedName>
    <definedName name="BEx1WHPURIV3D3PTJJ359H1OP7ZV" localSheetId="10" hidden="1">#REF!</definedName>
    <definedName name="BEx1WHPURIV3D3PTJJ359H1OP7ZV" localSheetId="11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20" hidden="1">#REF!</definedName>
    <definedName name="BEx1WHPURIV3D3PTJJ359H1OP7ZV" hidden="1">#REF!</definedName>
    <definedName name="BEx1WLWY2CR1WRD694JJSWSDFAIR" localSheetId="8" hidden="1">#REF!</definedName>
    <definedName name="BEx1WLWY2CR1WRD694JJSWSDFAIR" localSheetId="9" hidden="1">#REF!</definedName>
    <definedName name="BEx1WLWY2CR1WRD694JJSWSDFAIR" localSheetId="10" hidden="1">#REF!</definedName>
    <definedName name="BEx1WLWY2CR1WRD694JJSWSDFAIR" localSheetId="11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20" hidden="1">#REF!</definedName>
    <definedName name="BEx1WLWY2CR1WRD694JJSWSDFAIR" hidden="1">#REF!</definedName>
    <definedName name="BEx1WMD1LWPWRIK6GGAJRJAHJM8I" localSheetId="8" hidden="1">#REF!</definedName>
    <definedName name="BEx1WMD1LWPWRIK6GGAJRJAHJM8I" localSheetId="9" hidden="1">#REF!</definedName>
    <definedName name="BEx1WMD1LWPWRIK6GGAJRJAHJM8I" localSheetId="10" hidden="1">#REF!</definedName>
    <definedName name="BEx1WMD1LWPWRIK6GGAJRJAHJM8I" localSheetId="11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20" hidden="1">#REF!</definedName>
    <definedName name="BEx1WMD1LWPWRIK6GGAJRJAHJM8I" hidden="1">#REF!</definedName>
    <definedName name="BEx1WR0D41MR174LBF3P9E3K0J51" localSheetId="8" hidden="1">#REF!</definedName>
    <definedName name="BEx1WR0D41MR174LBF3P9E3K0J51" localSheetId="9" hidden="1">#REF!</definedName>
    <definedName name="BEx1WR0D41MR174LBF3P9E3K0J51" localSheetId="10" hidden="1">#REF!</definedName>
    <definedName name="BEx1WR0D41MR174LBF3P9E3K0J51" localSheetId="11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20" hidden="1">#REF!</definedName>
    <definedName name="BEx1WR0D41MR174LBF3P9E3K0J51" hidden="1">#REF!</definedName>
    <definedName name="BEx1WUB1FAS5PHU33TJ60SUHR618" localSheetId="8" hidden="1">#REF!</definedName>
    <definedName name="BEx1WUB1FAS5PHU33TJ60SUHR618" localSheetId="9" hidden="1">#REF!</definedName>
    <definedName name="BEx1WUB1FAS5PHU33TJ60SUHR618" localSheetId="10" hidden="1">#REF!</definedName>
    <definedName name="BEx1WUB1FAS5PHU33TJ60SUHR618" localSheetId="11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20" hidden="1">#REF!</definedName>
    <definedName name="BEx1WUB1FAS5PHU33TJ60SUHR618" hidden="1">#REF!</definedName>
    <definedName name="BEx1WVYB1SN772EGYLNT2RMBCD2V" localSheetId="8" hidden="1">[221]Control!#REF!</definedName>
    <definedName name="BEx1WVYB1SN772EGYLNT2RMBCD2V" localSheetId="9" hidden="1">[221]Control!#REF!</definedName>
    <definedName name="BEx1WVYB1SN772EGYLNT2RMBCD2V" localSheetId="10" hidden="1">[221]Control!#REF!</definedName>
    <definedName name="BEx1WVYB1SN772EGYLNT2RMBCD2V" localSheetId="11" hidden="1">[221]Control!#REF!</definedName>
    <definedName name="BEx1WVYB1SN772EGYLNT2RMBCD2V" localSheetId="13" hidden="1">[221]Control!#REF!</definedName>
    <definedName name="BEx1WVYB1SN772EGYLNT2RMBCD2V" localSheetId="14" hidden="1">[221]Control!#REF!</definedName>
    <definedName name="BEx1WVYB1SN772EGYLNT2RMBCD2V" localSheetId="20" hidden="1">[221]Control!#REF!</definedName>
    <definedName name="BEx1WVYB1SN772EGYLNT2RMBCD2V" hidden="1">[221]Control!#REF!</definedName>
    <definedName name="BEx1WX04G0INSPPG9NTNR3DYR6PZ" localSheetId="8" hidden="1">#REF!</definedName>
    <definedName name="BEx1WX04G0INSPPG9NTNR3DYR6PZ" localSheetId="9" hidden="1">#REF!</definedName>
    <definedName name="BEx1WX04G0INSPPG9NTNR3DYR6PZ" localSheetId="10" hidden="1">#REF!</definedName>
    <definedName name="BEx1WX04G0INSPPG9NTNR3DYR6PZ" localSheetId="11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20" hidden="1">#REF!</definedName>
    <definedName name="BEx1WX04G0INSPPG9NTNR3DYR6PZ" hidden="1">#REF!</definedName>
    <definedName name="BEx1X3LHU9DPG01VWX2IF65TRATF" localSheetId="8" hidden="1">#REF!</definedName>
    <definedName name="BEx1X3LHU9DPG01VWX2IF65TRATF" localSheetId="9" hidden="1">#REF!</definedName>
    <definedName name="BEx1X3LHU9DPG01VWX2IF65TRATF" localSheetId="10" hidden="1">#REF!</definedName>
    <definedName name="BEx1X3LHU9DPG01VWX2IF65TRATF" localSheetId="11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20" hidden="1">#REF!</definedName>
    <definedName name="BEx1X3LHU9DPG01VWX2IF65TRATF" hidden="1">#REF!</definedName>
    <definedName name="BEx1X5JKML9ZV2E5W1OU9AJJJO80" localSheetId="8" hidden="1">#REF!</definedName>
    <definedName name="BEx1X5JKML9ZV2E5W1OU9AJJJO80" localSheetId="9" hidden="1">#REF!</definedName>
    <definedName name="BEx1X5JKML9ZV2E5W1OU9AJJJO80" localSheetId="10" hidden="1">#REF!</definedName>
    <definedName name="BEx1X5JKML9ZV2E5W1OU9AJJJO80" localSheetId="11" hidden="1">#REF!</definedName>
    <definedName name="BEx1X5JKML9ZV2E5W1OU9AJJJO80" localSheetId="13" hidden="1">#REF!</definedName>
    <definedName name="BEx1X5JKML9ZV2E5W1OU9AJJJO80" localSheetId="14" hidden="1">#REF!</definedName>
    <definedName name="BEx1X5JKML9ZV2E5W1OU9AJJJO80" localSheetId="20" hidden="1">#REF!</definedName>
    <definedName name="BEx1X5JKML9ZV2E5W1OU9AJJJO80" hidden="1">#REF!</definedName>
    <definedName name="BEx1X7XWS9D3A6GIZI8XDZOYNLTO" localSheetId="8" hidden="1">#REF!</definedName>
    <definedName name="BEx1X7XWS9D3A6GIZI8XDZOYNLTO" localSheetId="9" hidden="1">#REF!</definedName>
    <definedName name="BEx1X7XWS9D3A6GIZI8XDZOYNLTO" localSheetId="10" hidden="1">#REF!</definedName>
    <definedName name="BEx1X7XWS9D3A6GIZI8XDZOYNLTO" localSheetId="11" hidden="1">#REF!</definedName>
    <definedName name="BEx1X7XWS9D3A6GIZI8XDZOYNLTO" localSheetId="13" hidden="1">#REF!</definedName>
    <definedName name="BEx1X7XWS9D3A6GIZI8XDZOYNLTO" localSheetId="14" hidden="1">#REF!</definedName>
    <definedName name="BEx1X7XWS9D3A6GIZI8XDZOYNLTO" localSheetId="20" hidden="1">#REF!</definedName>
    <definedName name="BEx1X7XWS9D3A6GIZI8XDZOYNLTO" hidden="1">#REF!</definedName>
    <definedName name="BEx1XGXKUEP1VJZHCDTDZ1ABCG9B" localSheetId="8" hidden="1">#REF!</definedName>
    <definedName name="BEx1XGXKUEP1VJZHCDTDZ1ABCG9B" localSheetId="9" hidden="1">#REF!</definedName>
    <definedName name="BEx1XGXKUEP1VJZHCDTDZ1ABCG9B" localSheetId="10" hidden="1">#REF!</definedName>
    <definedName name="BEx1XGXKUEP1VJZHCDTDZ1ABCG9B" localSheetId="11" hidden="1">#REF!</definedName>
    <definedName name="BEx1XGXKUEP1VJZHCDTDZ1ABCG9B" localSheetId="13" hidden="1">#REF!</definedName>
    <definedName name="BEx1XGXKUEP1VJZHCDTDZ1ABCG9B" localSheetId="14" hidden="1">#REF!</definedName>
    <definedName name="BEx1XGXKUEP1VJZHCDTDZ1ABCG9B" localSheetId="20" hidden="1">#REF!</definedName>
    <definedName name="BEx1XGXKUEP1VJZHCDTDZ1ABCG9B" hidden="1">#REF!</definedName>
    <definedName name="BEx1XK8AAMO0AH0Z1OUKW30CA7EQ" localSheetId="8" hidden="1">#REF!</definedName>
    <definedName name="BEx1XK8AAMO0AH0Z1OUKW30CA7EQ" localSheetId="9" hidden="1">#REF!</definedName>
    <definedName name="BEx1XK8AAMO0AH0Z1OUKW30CA7EQ" localSheetId="10" hidden="1">#REF!</definedName>
    <definedName name="BEx1XK8AAMO0AH0Z1OUKW30CA7EQ" localSheetId="11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20" hidden="1">#REF!</definedName>
    <definedName name="BEx1XK8AAMO0AH0Z1OUKW30CA7EQ" hidden="1">#REF!</definedName>
    <definedName name="BEx1XL4MZ7C80495GHQRWOBS16PQ" localSheetId="8" hidden="1">#REF!</definedName>
    <definedName name="BEx1XL4MZ7C80495GHQRWOBS16PQ" localSheetId="9" hidden="1">#REF!</definedName>
    <definedName name="BEx1XL4MZ7C80495GHQRWOBS16PQ" localSheetId="10" hidden="1">#REF!</definedName>
    <definedName name="BEx1XL4MZ7C80495GHQRWOBS16PQ" localSheetId="11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20" hidden="1">#REF!</definedName>
    <definedName name="BEx1XL4MZ7C80495GHQRWOBS16PQ" hidden="1">#REF!</definedName>
    <definedName name="BEx1Y0EWW87Y85062FWD0NKT95AD" localSheetId="8" hidden="1">[221]Control!#REF!</definedName>
    <definedName name="BEx1Y0EWW87Y85062FWD0NKT95AD" localSheetId="9" hidden="1">[221]Control!#REF!</definedName>
    <definedName name="BEx1Y0EWW87Y85062FWD0NKT95AD" localSheetId="10" hidden="1">[221]Control!#REF!</definedName>
    <definedName name="BEx1Y0EWW87Y85062FWD0NKT95AD" localSheetId="11" hidden="1">[221]Control!#REF!</definedName>
    <definedName name="BEx1Y0EWW87Y85062FWD0NKT95AD" localSheetId="13" hidden="1">[221]Control!#REF!</definedName>
    <definedName name="BEx1Y0EWW87Y85062FWD0NKT95AD" localSheetId="14" hidden="1">[221]Control!#REF!</definedName>
    <definedName name="BEx1Y0EWW87Y85062FWD0NKT95AD" localSheetId="20" hidden="1">[221]Control!#REF!</definedName>
    <definedName name="BEx1Y0EWW87Y85062FWD0NKT95AD" hidden="1">[221]Control!#REF!</definedName>
    <definedName name="BEx1Y2IGS2K95E1M51PEF9KJZ0KB" localSheetId="8" hidden="1">#REF!</definedName>
    <definedName name="BEx1Y2IGS2K95E1M51PEF9KJZ0KB" localSheetId="9" hidden="1">#REF!</definedName>
    <definedName name="BEx1Y2IGS2K95E1M51PEF9KJZ0KB" localSheetId="10" hidden="1">#REF!</definedName>
    <definedName name="BEx1Y2IGS2K95E1M51PEF9KJZ0KB" localSheetId="11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20" hidden="1">#REF!</definedName>
    <definedName name="BEx1Y2IGS2K95E1M51PEF9KJZ0KB" hidden="1">#REF!</definedName>
    <definedName name="BEx1Y3PKK83X2FN9SAALFHOWKMRQ" localSheetId="8" hidden="1">#REF!</definedName>
    <definedName name="BEx1Y3PKK83X2FN9SAALFHOWKMRQ" localSheetId="9" hidden="1">#REF!</definedName>
    <definedName name="BEx1Y3PKK83X2FN9SAALFHOWKMRQ" localSheetId="10" hidden="1">#REF!</definedName>
    <definedName name="BEx1Y3PKK83X2FN9SAALFHOWKMRQ" localSheetId="11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20" hidden="1">#REF!</definedName>
    <definedName name="BEx1Y3PKK83X2FN9SAALFHOWKMRQ" hidden="1">#REF!</definedName>
    <definedName name="BEx1Y6PH77AD3ZZFWAANOWL8KE3N" localSheetId="8" hidden="1">#REF!</definedName>
    <definedName name="BEx1Y6PH77AD3ZZFWAANOWL8KE3N" localSheetId="9" hidden="1">#REF!</definedName>
    <definedName name="BEx1Y6PH77AD3ZZFWAANOWL8KE3N" localSheetId="10" hidden="1">#REF!</definedName>
    <definedName name="BEx1Y6PH77AD3ZZFWAANOWL8KE3N" localSheetId="11" hidden="1">#REF!</definedName>
    <definedName name="BEx1Y6PH77AD3ZZFWAANOWL8KE3N" localSheetId="13" hidden="1">#REF!</definedName>
    <definedName name="BEx1Y6PH77AD3ZZFWAANOWL8KE3N" localSheetId="14" hidden="1">#REF!</definedName>
    <definedName name="BEx1Y6PH77AD3ZZFWAANOWL8KE3N" localSheetId="20" hidden="1">#REF!</definedName>
    <definedName name="BEx1Y6PH77AD3ZZFWAANOWL8KE3N" hidden="1">#REF!</definedName>
    <definedName name="BEx1YL3DJ7Y4AZ01ERCOGW0FJ26T" localSheetId="8" hidden="1">#REF!</definedName>
    <definedName name="BEx1YL3DJ7Y4AZ01ERCOGW0FJ26T" localSheetId="9" hidden="1">#REF!</definedName>
    <definedName name="BEx1YL3DJ7Y4AZ01ERCOGW0FJ26T" localSheetId="10" hidden="1">#REF!</definedName>
    <definedName name="BEx1YL3DJ7Y4AZ01ERCOGW0FJ26T" localSheetId="11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20" hidden="1">#REF!</definedName>
    <definedName name="BEx1YL3DJ7Y4AZ01ERCOGW0FJ26T" hidden="1">#REF!</definedName>
    <definedName name="BEx1Z2RYHSVD1H37817SN93VMURZ" localSheetId="8" hidden="1">#REF!</definedName>
    <definedName name="BEx1Z2RYHSVD1H37817SN93VMURZ" localSheetId="9" hidden="1">#REF!</definedName>
    <definedName name="BEx1Z2RYHSVD1H37817SN93VMURZ" localSheetId="10" hidden="1">#REF!</definedName>
    <definedName name="BEx1Z2RYHSVD1H37817SN93VMURZ" localSheetId="11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20" hidden="1">#REF!</definedName>
    <definedName name="BEx1Z2RYHSVD1H37817SN93VMURZ" hidden="1">#REF!</definedName>
    <definedName name="BEx3AMAKWI6458B67VKZO56MCNJW" localSheetId="8" hidden="1">#REF!</definedName>
    <definedName name="BEx3AMAKWI6458B67VKZO56MCNJW" localSheetId="9" hidden="1">#REF!</definedName>
    <definedName name="BEx3AMAKWI6458B67VKZO56MCNJW" localSheetId="10" hidden="1">#REF!</definedName>
    <definedName name="BEx3AMAKWI6458B67VKZO56MCNJW" localSheetId="11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20" hidden="1">#REF!</definedName>
    <definedName name="BEx3AMAKWI6458B67VKZO56MCNJW" hidden="1">#REF!</definedName>
    <definedName name="BEx3AOOVM42G82TNF53W0EKXLUSI" localSheetId="8" hidden="1">#REF!</definedName>
    <definedName name="BEx3AOOVM42G82TNF53W0EKXLUSI" localSheetId="9" hidden="1">#REF!</definedName>
    <definedName name="BEx3AOOVM42G82TNF53W0EKXLUSI" localSheetId="10" hidden="1">#REF!</definedName>
    <definedName name="BEx3AOOVM42G82TNF53W0EKXLUSI" localSheetId="11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20" hidden="1">#REF!</definedName>
    <definedName name="BEx3AOOVM42G82TNF53W0EKXLUSI" hidden="1">#REF!</definedName>
    <definedName name="BEx3AZH9W4SUFCAHNDOQ728R9V4L" localSheetId="8" hidden="1">#REF!</definedName>
    <definedName name="BEx3AZH9W4SUFCAHNDOQ728R9V4L" localSheetId="9" hidden="1">#REF!</definedName>
    <definedName name="BEx3AZH9W4SUFCAHNDOQ728R9V4L" localSheetId="10" hidden="1">#REF!</definedName>
    <definedName name="BEx3AZH9W4SUFCAHNDOQ728R9V4L" localSheetId="11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20" hidden="1">#REF!</definedName>
    <definedName name="BEx3AZH9W4SUFCAHNDOQ728R9V4L" hidden="1">#REF!</definedName>
    <definedName name="BEx3B5H33J0F4Q0LB4G2BLTDCWKL" localSheetId="8" hidden="1">[215]Control!#REF!</definedName>
    <definedName name="BEx3B5H33J0F4Q0LB4G2BLTDCWKL" localSheetId="9" hidden="1">[215]Control!#REF!</definedName>
    <definedName name="BEx3B5H33J0F4Q0LB4G2BLTDCWKL" localSheetId="10" hidden="1">[215]Control!#REF!</definedName>
    <definedName name="BEx3B5H33J0F4Q0LB4G2BLTDCWKL" localSheetId="11" hidden="1">[215]Control!#REF!</definedName>
    <definedName name="BEx3B5H33J0F4Q0LB4G2BLTDCWKL" localSheetId="13" hidden="1">[215]Control!#REF!</definedName>
    <definedName name="BEx3B5H33J0F4Q0LB4G2BLTDCWKL" localSheetId="14" hidden="1">[215]Control!#REF!</definedName>
    <definedName name="BEx3B5H33J0F4Q0LB4G2BLTDCWKL" localSheetId="20" hidden="1">[215]Control!#REF!</definedName>
    <definedName name="BEx3B5H33J0F4Q0LB4G2BLTDCWKL" hidden="1">[215]Control!#REF!</definedName>
    <definedName name="BEx3B7VE4NOW0XLWQAI7IAIOSG5V" localSheetId="8" hidden="1">[221]Control!#REF!</definedName>
    <definedName name="BEx3B7VE4NOW0XLWQAI7IAIOSG5V" localSheetId="9" hidden="1">[221]Control!#REF!</definedName>
    <definedName name="BEx3B7VE4NOW0XLWQAI7IAIOSG5V" localSheetId="10" hidden="1">[221]Control!#REF!</definedName>
    <definedName name="BEx3B7VE4NOW0XLWQAI7IAIOSG5V" localSheetId="11" hidden="1">[221]Control!#REF!</definedName>
    <definedName name="BEx3B7VE4NOW0XLWQAI7IAIOSG5V" localSheetId="13" hidden="1">[221]Control!#REF!</definedName>
    <definedName name="BEx3B7VE4NOW0XLWQAI7IAIOSG5V" localSheetId="14" hidden="1">[221]Control!#REF!</definedName>
    <definedName name="BEx3B7VE4NOW0XLWQAI7IAIOSG5V" localSheetId="20" hidden="1">[221]Control!#REF!</definedName>
    <definedName name="BEx3B7VE4NOW0XLWQAI7IAIOSG5V" hidden="1">[221]Control!#REF!</definedName>
    <definedName name="BEx3B9DCZCKYFFCLT5U4RL81TRA2" hidden="1">[221]Control!#REF!</definedName>
    <definedName name="BEx3BBGVQ0FKS0F0A92I1J6W0U18" localSheetId="8" hidden="1">#REF!</definedName>
    <definedName name="BEx3BBGVQ0FKS0F0A92I1J6W0U18" localSheetId="9" hidden="1">#REF!</definedName>
    <definedName name="BEx3BBGVQ0FKS0F0A92I1J6W0U18" localSheetId="10" hidden="1">#REF!</definedName>
    <definedName name="BEx3BBGVQ0FKS0F0A92I1J6W0U18" localSheetId="11" hidden="1">#REF!</definedName>
    <definedName name="BEx3BBGVQ0FKS0F0A92I1J6W0U18" localSheetId="13" hidden="1">#REF!</definedName>
    <definedName name="BEx3BBGVQ0FKS0F0A92I1J6W0U18" localSheetId="14" hidden="1">#REF!</definedName>
    <definedName name="BEx3BBGVQ0FKS0F0A92I1J6W0U18" localSheetId="20" hidden="1">#REF!</definedName>
    <definedName name="BEx3BBGVQ0FKS0F0A92I1J6W0U18" hidden="1">#REF!</definedName>
    <definedName name="BEx3BCD8QJ9IO6V0CCMD2WFI27JD" localSheetId="8" hidden="1">#REF!</definedName>
    <definedName name="BEx3BCD8QJ9IO6V0CCMD2WFI27JD" localSheetId="9" hidden="1">#REF!</definedName>
    <definedName name="BEx3BCD8QJ9IO6V0CCMD2WFI27JD" localSheetId="10" hidden="1">#REF!</definedName>
    <definedName name="BEx3BCD8QJ9IO6V0CCMD2WFI27JD" localSheetId="11" hidden="1">#REF!</definedName>
    <definedName name="BEx3BCD8QJ9IO6V0CCMD2WFI27JD" localSheetId="13" hidden="1">#REF!</definedName>
    <definedName name="BEx3BCD8QJ9IO6V0CCMD2WFI27JD" localSheetId="14" hidden="1">#REF!</definedName>
    <definedName name="BEx3BCD8QJ9IO6V0CCMD2WFI27JD" localSheetId="20" hidden="1">#REF!</definedName>
    <definedName name="BEx3BCD8QJ9IO6V0CCMD2WFI27JD" hidden="1">#REF!</definedName>
    <definedName name="BEx3BGV36NFLZ145O3LI54TSOBKI" localSheetId="20" hidden="1">[215]Control!#REF!</definedName>
    <definedName name="BEx3BGV36NFLZ145O3LI54TSOBKI" hidden="1">[215]Control!#REF!</definedName>
    <definedName name="BEx3BMK4CBQ2JYBPQDEDUFS8YJTS" localSheetId="20" hidden="1">[215]Control!#REF!</definedName>
    <definedName name="BEx3BMK4CBQ2JYBPQDEDUFS8YJTS" hidden="1">[215]Control!#REF!</definedName>
    <definedName name="BEx3BNR9ES4KY7Q1DK83KC5NDGL8" localSheetId="8" hidden="1">#REF!</definedName>
    <definedName name="BEx3BNR9ES4KY7Q1DK83KC5NDGL8" localSheetId="9" hidden="1">#REF!</definedName>
    <definedName name="BEx3BNR9ES4KY7Q1DK83KC5NDGL8" localSheetId="10" hidden="1">#REF!</definedName>
    <definedName name="BEx3BNR9ES4KY7Q1DK83KC5NDGL8" localSheetId="11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20" hidden="1">#REF!</definedName>
    <definedName name="BEx3BNR9ES4KY7Q1DK83KC5NDGL8" hidden="1">#REF!</definedName>
    <definedName name="BEx3BQR5VZXNQ4H949ORM8ESU3B3" localSheetId="8" hidden="1">#REF!</definedName>
    <definedName name="BEx3BQR5VZXNQ4H949ORM8ESU3B3" localSheetId="9" hidden="1">#REF!</definedName>
    <definedName name="BEx3BQR5VZXNQ4H949ORM8ESU3B3" localSheetId="10" hidden="1">#REF!</definedName>
    <definedName name="BEx3BQR5VZXNQ4H949ORM8ESU3B3" localSheetId="11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20" hidden="1">#REF!</definedName>
    <definedName name="BEx3BQR5VZXNQ4H949ORM8ESU3B3" hidden="1">#REF!</definedName>
    <definedName name="BEx3BTLL3ASJN134DLEQTQM70VZM" localSheetId="8" hidden="1">#REF!</definedName>
    <definedName name="BEx3BTLL3ASJN134DLEQTQM70VZM" localSheetId="9" hidden="1">#REF!</definedName>
    <definedName name="BEx3BTLL3ASJN134DLEQTQM70VZM" localSheetId="10" hidden="1">#REF!</definedName>
    <definedName name="BEx3BTLL3ASJN134DLEQTQM70VZM" localSheetId="11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20" hidden="1">#REF!</definedName>
    <definedName name="BEx3BTLL3ASJN134DLEQTQM70VZM" hidden="1">#REF!</definedName>
    <definedName name="BEx3BUNG5OT3CK7PXTCE2TN632CT" localSheetId="20" hidden="1">[221]Control!#REF!</definedName>
    <definedName name="BEx3BUNG5OT3CK7PXTCE2TN632CT" hidden="1">[221]Control!#REF!</definedName>
    <definedName name="BEx3BW5CTV0DJU5AQS3ZQFK2VLF3" localSheetId="8" hidden="1">#REF!</definedName>
    <definedName name="BEx3BW5CTV0DJU5AQS3ZQFK2VLF3" localSheetId="9" hidden="1">#REF!</definedName>
    <definedName name="BEx3BW5CTV0DJU5AQS3ZQFK2VLF3" localSheetId="10" hidden="1">#REF!</definedName>
    <definedName name="BEx3BW5CTV0DJU5AQS3ZQFK2VLF3" localSheetId="11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20" hidden="1">#REF!</definedName>
    <definedName name="BEx3BW5CTV0DJU5AQS3ZQFK2VLF3" hidden="1">#REF!</definedName>
    <definedName name="BEx3BYP0FG369M7G3JEFLMMXAKTS" localSheetId="8" hidden="1">#REF!</definedName>
    <definedName name="BEx3BYP0FG369M7G3JEFLMMXAKTS" localSheetId="9" hidden="1">#REF!</definedName>
    <definedName name="BEx3BYP0FG369M7G3JEFLMMXAKTS" localSheetId="10" hidden="1">#REF!</definedName>
    <definedName name="BEx3BYP0FG369M7G3JEFLMMXAKTS" localSheetId="11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20" hidden="1">#REF!</definedName>
    <definedName name="BEx3BYP0FG369M7G3JEFLMMXAKTS" hidden="1">#REF!</definedName>
    <definedName name="BEx3C2L93IZB6DTQK1GIGH3L150W" localSheetId="20" hidden="1">[222]Control!#REF!</definedName>
    <definedName name="BEx3C2L93IZB6DTQK1GIGH3L150W" hidden="1">[222]Control!#REF!</definedName>
    <definedName name="BEx3C2QR0WUD19QSVO8EMIPNQJKH" localSheetId="8" hidden="1">#REF!</definedName>
    <definedName name="BEx3C2QR0WUD19QSVO8EMIPNQJKH" localSheetId="9" hidden="1">#REF!</definedName>
    <definedName name="BEx3C2QR0WUD19QSVO8EMIPNQJKH" localSheetId="10" hidden="1">#REF!</definedName>
    <definedName name="BEx3C2QR0WUD19QSVO8EMIPNQJKH" localSheetId="11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20" hidden="1">#REF!</definedName>
    <definedName name="BEx3C2QR0WUD19QSVO8EMIPNQJKH" hidden="1">#REF!</definedName>
    <definedName name="BEx3CCS3VNR1KW2R7DKSQFZ17QW0" localSheetId="8" hidden="1">#REF!</definedName>
    <definedName name="BEx3CCS3VNR1KW2R7DKSQFZ17QW0" localSheetId="9" hidden="1">#REF!</definedName>
    <definedName name="BEx3CCS3VNR1KW2R7DKSQFZ17QW0" localSheetId="10" hidden="1">#REF!</definedName>
    <definedName name="BEx3CCS3VNR1KW2R7DKSQFZ17QW0" localSheetId="11" hidden="1">#REF!</definedName>
    <definedName name="BEx3CCS3VNR1KW2R7DKSQFZ17QW0" localSheetId="13" hidden="1">#REF!</definedName>
    <definedName name="BEx3CCS3VNR1KW2R7DKSQFZ17QW0" localSheetId="14" hidden="1">#REF!</definedName>
    <definedName name="BEx3CCS3VNR1KW2R7DKSQFZ17QW0" localSheetId="20" hidden="1">#REF!</definedName>
    <definedName name="BEx3CCS3VNR1KW2R7DKSQFZ17QW0" hidden="1">#REF!</definedName>
    <definedName name="BEx3CKFCCPZZ6ROLAT5C1DZNIC1U" localSheetId="8" hidden="1">#REF!</definedName>
    <definedName name="BEx3CKFCCPZZ6ROLAT5C1DZNIC1U" localSheetId="9" hidden="1">#REF!</definedName>
    <definedName name="BEx3CKFCCPZZ6ROLAT5C1DZNIC1U" localSheetId="10" hidden="1">#REF!</definedName>
    <definedName name="BEx3CKFCCPZZ6ROLAT5C1DZNIC1U" localSheetId="11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20" hidden="1">#REF!</definedName>
    <definedName name="BEx3CKFCCPZZ6ROLAT5C1DZNIC1U" hidden="1">#REF!</definedName>
    <definedName name="BEx3CO0SVO4WLH0DO43DCHYDTH1P" localSheetId="8" hidden="1">#REF!</definedName>
    <definedName name="BEx3CO0SVO4WLH0DO43DCHYDTH1P" localSheetId="9" hidden="1">#REF!</definedName>
    <definedName name="BEx3CO0SVO4WLH0DO43DCHYDTH1P" localSheetId="10" hidden="1">#REF!</definedName>
    <definedName name="BEx3CO0SVO4WLH0DO43DCHYDTH1P" localSheetId="11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20" hidden="1">#REF!</definedName>
    <definedName name="BEx3CO0SVO4WLH0DO43DCHYDTH1P" hidden="1">#REF!</definedName>
    <definedName name="BEx3D9G6QTSPF9UYI4X0XY0VE896" localSheetId="8" hidden="1">#REF!</definedName>
    <definedName name="BEx3D9G6QTSPF9UYI4X0XY0VE896" localSheetId="9" hidden="1">#REF!</definedName>
    <definedName name="BEx3D9G6QTSPF9UYI4X0XY0VE896" localSheetId="10" hidden="1">#REF!</definedName>
    <definedName name="BEx3D9G6QTSPF9UYI4X0XY0VE896" localSheetId="11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20" hidden="1">#REF!</definedName>
    <definedName name="BEx3D9G6QTSPF9UYI4X0XY0VE896" hidden="1">#REF!</definedName>
    <definedName name="BEx3DBZUMNKJMALWRT7QZAIM5ZGP" localSheetId="8" hidden="1">[221]Control!#REF!</definedName>
    <definedName name="BEx3DBZUMNKJMALWRT7QZAIM5ZGP" localSheetId="9" hidden="1">[221]Control!#REF!</definedName>
    <definedName name="BEx3DBZUMNKJMALWRT7QZAIM5ZGP" localSheetId="10" hidden="1">[221]Control!#REF!</definedName>
    <definedName name="BEx3DBZUMNKJMALWRT7QZAIM5ZGP" localSheetId="11" hidden="1">[221]Control!#REF!</definedName>
    <definedName name="BEx3DBZUMNKJMALWRT7QZAIM5ZGP" localSheetId="13" hidden="1">[221]Control!#REF!</definedName>
    <definedName name="BEx3DBZUMNKJMALWRT7QZAIM5ZGP" localSheetId="14" hidden="1">[221]Control!#REF!</definedName>
    <definedName name="BEx3DBZUMNKJMALWRT7QZAIM5ZGP" localSheetId="20" hidden="1">[221]Control!#REF!</definedName>
    <definedName name="BEx3DBZUMNKJMALWRT7QZAIM5ZGP" hidden="1">[221]Control!#REF!</definedName>
    <definedName name="BEx3DCQU9PBRXIMLO62KS5RLH447" localSheetId="8" hidden="1">#REF!</definedName>
    <definedName name="BEx3DCQU9PBRXIMLO62KS5RLH447" localSheetId="9" hidden="1">#REF!</definedName>
    <definedName name="BEx3DCQU9PBRXIMLO62KS5RLH447" localSheetId="10" hidden="1">#REF!</definedName>
    <definedName name="BEx3DCQU9PBRXIMLO62KS5RLH447" localSheetId="11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20" hidden="1">#REF!</definedName>
    <definedName name="BEx3DCQU9PBRXIMLO62KS5RLH447" hidden="1">#REF!</definedName>
    <definedName name="BEx3DH388PKJXI91TJJX3BOTGS97" localSheetId="8" hidden="1">#REF!</definedName>
    <definedName name="BEx3DH388PKJXI91TJJX3BOTGS97" localSheetId="9" hidden="1">#REF!</definedName>
    <definedName name="BEx3DH388PKJXI91TJJX3BOTGS97" localSheetId="10" hidden="1">#REF!</definedName>
    <definedName name="BEx3DH388PKJXI91TJJX3BOTGS97" localSheetId="11" hidden="1">#REF!</definedName>
    <definedName name="BEx3DH388PKJXI91TJJX3BOTGS97" localSheetId="13" hidden="1">#REF!</definedName>
    <definedName name="BEx3DH388PKJXI91TJJX3BOTGS97" localSheetId="14" hidden="1">#REF!</definedName>
    <definedName name="BEx3DH388PKJXI91TJJX3BOTGS97" localSheetId="20" hidden="1">#REF!</definedName>
    <definedName name="BEx3DH388PKJXI91TJJX3BOTGS97" hidden="1">#REF!</definedName>
    <definedName name="BEx3DJHKDQN20F7XHD79GOFAUCG4" localSheetId="20" hidden="1">[221]Control!#REF!</definedName>
    <definedName name="BEx3DJHKDQN20F7XHD79GOFAUCG4" hidden="1">[221]Control!#REF!</definedName>
    <definedName name="BEx3DK8LT85AH7B1INVM1G75O1T9" localSheetId="8" hidden="1">#REF!</definedName>
    <definedName name="BEx3DK8LT85AH7B1INVM1G75O1T9" localSheetId="9" hidden="1">#REF!</definedName>
    <definedName name="BEx3DK8LT85AH7B1INVM1G75O1T9" localSheetId="10" hidden="1">#REF!</definedName>
    <definedName name="BEx3DK8LT85AH7B1INVM1G75O1T9" localSheetId="11" hidden="1">#REF!</definedName>
    <definedName name="BEx3DK8LT85AH7B1INVM1G75O1T9" localSheetId="13" hidden="1">#REF!</definedName>
    <definedName name="BEx3DK8LT85AH7B1INVM1G75O1T9" localSheetId="14" hidden="1">#REF!</definedName>
    <definedName name="BEx3DK8LT85AH7B1INVM1G75O1T9" localSheetId="20" hidden="1">#REF!</definedName>
    <definedName name="BEx3DK8LT85AH7B1INVM1G75O1T9" hidden="1">#REF!</definedName>
    <definedName name="BEx3DXFBSP9G9JI67RGCWBGAF4TU" localSheetId="8" hidden="1">[221]Control!#REF!</definedName>
    <definedName name="BEx3DXFBSP9G9JI67RGCWBGAF4TU" localSheetId="9" hidden="1">[221]Control!#REF!</definedName>
    <definedName name="BEx3DXFBSP9G9JI67RGCWBGAF4TU" localSheetId="10" hidden="1">[221]Control!#REF!</definedName>
    <definedName name="BEx3DXFBSP9G9JI67RGCWBGAF4TU" localSheetId="11" hidden="1">[221]Control!#REF!</definedName>
    <definedName name="BEx3DXFBSP9G9JI67RGCWBGAF4TU" localSheetId="13" hidden="1">[221]Control!#REF!</definedName>
    <definedName name="BEx3DXFBSP9G9JI67RGCWBGAF4TU" localSheetId="14" hidden="1">[221]Control!#REF!</definedName>
    <definedName name="BEx3DXFBSP9G9JI67RGCWBGAF4TU" hidden="1">[221]Control!#REF!</definedName>
    <definedName name="BEx3E57WO1549WHL86FUTQL3RSNB" hidden="1">[221]Control!#REF!</definedName>
    <definedName name="BEx3EF99FD6QNNCNOKDEE67JHTUJ" localSheetId="8" hidden="1">#REF!</definedName>
    <definedName name="BEx3EF99FD6QNNCNOKDEE67JHTUJ" localSheetId="9" hidden="1">#REF!</definedName>
    <definedName name="BEx3EF99FD6QNNCNOKDEE67JHTUJ" localSheetId="10" hidden="1">#REF!</definedName>
    <definedName name="BEx3EF99FD6QNNCNOKDEE67JHTUJ" localSheetId="11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20" hidden="1">#REF!</definedName>
    <definedName name="BEx3EF99FD6QNNCNOKDEE67JHTUJ" hidden="1">#REF!</definedName>
    <definedName name="BEx3EH7H1F6CLPX30HWPENPUBHOE" localSheetId="8" hidden="1">[221]Control!#REF!</definedName>
    <definedName name="BEx3EH7H1F6CLPX30HWPENPUBHOE" localSheetId="9" hidden="1">[221]Control!#REF!</definedName>
    <definedName name="BEx3EH7H1F6CLPX30HWPENPUBHOE" localSheetId="10" hidden="1">[221]Control!#REF!</definedName>
    <definedName name="BEx3EH7H1F6CLPX30HWPENPUBHOE" localSheetId="11" hidden="1">[221]Control!#REF!</definedName>
    <definedName name="BEx3EH7H1F6CLPX30HWPENPUBHOE" localSheetId="13" hidden="1">[221]Control!#REF!</definedName>
    <definedName name="BEx3EH7H1F6CLPX30HWPENPUBHOE" localSheetId="14" hidden="1">[221]Control!#REF!</definedName>
    <definedName name="BEx3EH7H1F6CLPX30HWPENPUBHOE" hidden="1">[221]Control!#REF!</definedName>
    <definedName name="BEx3EHCSERZ2O2OAG8Y95UPG2IY9" localSheetId="8" hidden="1">#REF!</definedName>
    <definedName name="BEx3EHCSERZ2O2OAG8Y95UPG2IY9" localSheetId="9" hidden="1">#REF!</definedName>
    <definedName name="BEx3EHCSERZ2O2OAG8Y95UPG2IY9" localSheetId="10" hidden="1">#REF!</definedName>
    <definedName name="BEx3EHCSERZ2O2OAG8Y95UPG2IY9" localSheetId="11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20" hidden="1">#REF!</definedName>
    <definedName name="BEx3EHCSERZ2O2OAG8Y95UPG2IY9" hidden="1">#REF!</definedName>
    <definedName name="BEx3EI3U7HPVOV6R1I4DA5W9COLI" localSheetId="8" hidden="1">[222]Control!#REF!</definedName>
    <definedName name="BEx3EI3U7HPVOV6R1I4DA5W9COLI" localSheetId="9" hidden="1">[222]Control!#REF!</definedName>
    <definedName name="BEx3EI3U7HPVOV6R1I4DA5W9COLI" localSheetId="10" hidden="1">[222]Control!#REF!</definedName>
    <definedName name="BEx3EI3U7HPVOV6R1I4DA5W9COLI" localSheetId="11" hidden="1">[222]Control!#REF!</definedName>
    <definedName name="BEx3EI3U7HPVOV6R1I4DA5W9COLI" localSheetId="13" hidden="1">[222]Control!#REF!</definedName>
    <definedName name="BEx3EI3U7HPVOV6R1I4DA5W9COLI" localSheetId="14" hidden="1">[222]Control!#REF!</definedName>
    <definedName name="BEx3EI3U7HPVOV6R1I4DA5W9COLI" hidden="1">[222]Control!#REF!</definedName>
    <definedName name="BEx3EJR3TCJDYS7ZXNDS5N9KTGIK" localSheetId="8" hidden="1">#REF!</definedName>
    <definedName name="BEx3EJR3TCJDYS7ZXNDS5N9KTGIK" localSheetId="9" hidden="1">#REF!</definedName>
    <definedName name="BEx3EJR3TCJDYS7ZXNDS5N9KTGIK" localSheetId="10" hidden="1">#REF!</definedName>
    <definedName name="BEx3EJR3TCJDYS7ZXNDS5N9KTGIK" localSheetId="11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20" hidden="1">#REF!</definedName>
    <definedName name="BEx3EJR3TCJDYS7ZXNDS5N9KTGIK" hidden="1">#REF!</definedName>
    <definedName name="BEx3ELJTTBS6P05CNISMGOJOA60V" localSheetId="8" hidden="1">#REF!</definedName>
    <definedName name="BEx3ELJTTBS6P05CNISMGOJOA60V" localSheetId="9" hidden="1">#REF!</definedName>
    <definedName name="BEx3ELJTTBS6P05CNISMGOJOA60V" localSheetId="10" hidden="1">#REF!</definedName>
    <definedName name="BEx3ELJTTBS6P05CNISMGOJOA60V" localSheetId="11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20" hidden="1">#REF!</definedName>
    <definedName name="BEx3ELJTTBS6P05CNISMGOJOA60V" hidden="1">#REF!</definedName>
    <definedName name="BEx3EM5EEWI2E1O5OFUB4PGRWLKE" localSheetId="20" hidden="1">[222]Control!#REF!</definedName>
    <definedName name="BEx3EM5EEWI2E1O5OFUB4PGRWLKE" hidden="1">[222]Control!#REF!</definedName>
    <definedName name="BEx3EQSLJBDDJRHNX19PBFCKNY2I" localSheetId="8" hidden="1">#REF!</definedName>
    <definedName name="BEx3EQSLJBDDJRHNX19PBFCKNY2I" localSheetId="9" hidden="1">#REF!</definedName>
    <definedName name="BEx3EQSLJBDDJRHNX19PBFCKNY2I" localSheetId="10" hidden="1">#REF!</definedName>
    <definedName name="BEx3EQSLJBDDJRHNX19PBFCKNY2I" localSheetId="11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20" hidden="1">#REF!</definedName>
    <definedName name="BEx3EQSLJBDDJRHNX19PBFCKNY2I" hidden="1">#REF!</definedName>
    <definedName name="BEx3EUUAX947Q5N6MY6W0KSNY78Y" localSheetId="8" hidden="1">#REF!</definedName>
    <definedName name="BEx3EUUAX947Q5N6MY6W0KSNY78Y" localSheetId="9" hidden="1">#REF!</definedName>
    <definedName name="BEx3EUUAX947Q5N6MY6W0KSNY78Y" localSheetId="10" hidden="1">#REF!</definedName>
    <definedName name="BEx3EUUAX947Q5N6MY6W0KSNY78Y" localSheetId="11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20" hidden="1">#REF!</definedName>
    <definedName name="BEx3EUUAX947Q5N6MY6W0KSNY78Y" hidden="1">#REF!</definedName>
    <definedName name="BEx3F5MQR6DZFL81HXWHXSUZJCGM" localSheetId="20" hidden="1">[221]Control!#REF!</definedName>
    <definedName name="BEx3F5MQR6DZFL81HXWHXSUZJCGM" hidden="1">[221]Control!#REF!</definedName>
    <definedName name="BEx3FGKHBU7ZBFTBWI5GY27UFHL2" localSheetId="20" hidden="1">[215]Control!#REF!</definedName>
    <definedName name="BEx3FGKHBU7ZBFTBWI5GY27UFHL2" hidden="1">[215]Control!#REF!</definedName>
    <definedName name="BEx3FGKHMPYI19744N4TIQSUFJW9" localSheetId="20" hidden="1">[221]Control!#REF!</definedName>
    <definedName name="BEx3FGKHMPYI19744N4TIQSUFJW9" hidden="1">[221]Control!#REF!</definedName>
    <definedName name="BEx3FHMD1P5XBCH23ZKIFO6ZTCNB" localSheetId="8" hidden="1">#REF!</definedName>
    <definedName name="BEx3FHMD1P5XBCH23ZKIFO6ZTCNB" localSheetId="9" hidden="1">#REF!</definedName>
    <definedName name="BEx3FHMD1P5XBCH23ZKIFO6ZTCNB" localSheetId="10" hidden="1">#REF!</definedName>
    <definedName name="BEx3FHMD1P5XBCH23ZKIFO6ZTCNB" localSheetId="11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20" hidden="1">#REF!</definedName>
    <definedName name="BEx3FHMD1P5XBCH23ZKIFO6ZTCNB" hidden="1">#REF!</definedName>
    <definedName name="BEx3FI2G3YYIACQHXNXEA15M8ZK5" localSheetId="8" hidden="1">#REF!</definedName>
    <definedName name="BEx3FI2G3YYIACQHXNXEA15M8ZK5" localSheetId="9" hidden="1">#REF!</definedName>
    <definedName name="BEx3FI2G3YYIACQHXNXEA15M8ZK5" localSheetId="10" hidden="1">#REF!</definedName>
    <definedName name="BEx3FI2G3YYIACQHXNXEA15M8ZK5" localSheetId="11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20" hidden="1">#REF!</definedName>
    <definedName name="BEx3FI2G3YYIACQHXNXEA15M8ZK5" hidden="1">#REF!</definedName>
    <definedName name="BEx3FJ9MHSLDK8W91GO85FX1GX57" localSheetId="8" hidden="1">#REF!</definedName>
    <definedName name="BEx3FJ9MHSLDK8W91GO85FX1GX57" localSheetId="9" hidden="1">#REF!</definedName>
    <definedName name="BEx3FJ9MHSLDK8W91GO85FX1GX57" localSheetId="10" hidden="1">#REF!</definedName>
    <definedName name="BEx3FJ9MHSLDK8W91GO85FX1GX57" localSheetId="11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20" hidden="1">#REF!</definedName>
    <definedName name="BEx3FJ9MHSLDK8W91GO85FX1GX57" hidden="1">#REF!</definedName>
    <definedName name="BEx3FOIH4L8M5V1UQSBWQUX4B73E" localSheetId="20" hidden="1">[221]Control!#REF!</definedName>
    <definedName name="BEx3FOIH4L8M5V1UQSBWQUX4B73E" hidden="1">[221]Control!#REF!</definedName>
    <definedName name="BEx3FR251HFU7A33PU01SJUENL2B" localSheetId="8" hidden="1">#REF!</definedName>
    <definedName name="BEx3FR251HFU7A33PU01SJUENL2B" localSheetId="9" hidden="1">#REF!</definedName>
    <definedName name="BEx3FR251HFU7A33PU01SJUENL2B" localSheetId="10" hidden="1">#REF!</definedName>
    <definedName name="BEx3FR251HFU7A33PU01SJUENL2B" localSheetId="11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20" hidden="1">#REF!</definedName>
    <definedName name="BEx3FR251HFU7A33PU01SJUENL2B" hidden="1">#REF!</definedName>
    <definedName name="BEx3FVPF9QTKZ7DIBY090GABM0VV" localSheetId="8" hidden="1">[221]Control!#REF!</definedName>
    <definedName name="BEx3FVPF9QTKZ7DIBY090GABM0VV" localSheetId="9" hidden="1">[221]Control!#REF!</definedName>
    <definedName name="BEx3FVPF9QTKZ7DIBY090GABM0VV" localSheetId="10" hidden="1">[221]Control!#REF!</definedName>
    <definedName name="BEx3FVPF9QTKZ7DIBY090GABM0VV" localSheetId="11" hidden="1">[221]Control!#REF!</definedName>
    <definedName name="BEx3FVPF9QTKZ7DIBY090GABM0VV" localSheetId="13" hidden="1">[221]Control!#REF!</definedName>
    <definedName name="BEx3FVPF9QTKZ7DIBY090GABM0VV" localSheetId="14" hidden="1">[221]Control!#REF!</definedName>
    <definedName name="BEx3FVPF9QTKZ7DIBY090GABM0VV" hidden="1">[221]Control!#REF!</definedName>
    <definedName name="BEx3FX7EJL47JSLSWP3EOC265WAE" localSheetId="8" hidden="1">#REF!</definedName>
    <definedName name="BEx3FX7EJL47JSLSWP3EOC265WAE" localSheetId="9" hidden="1">#REF!</definedName>
    <definedName name="BEx3FX7EJL47JSLSWP3EOC265WAE" localSheetId="10" hidden="1">#REF!</definedName>
    <definedName name="BEx3FX7EJL47JSLSWP3EOC265WAE" localSheetId="11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20" hidden="1">#REF!</definedName>
    <definedName name="BEx3FX7EJL47JSLSWP3EOC265WAE" hidden="1">#REF!</definedName>
    <definedName name="BEx3G201R8NLJ6FIHO2QS0SW9QVV" localSheetId="8" hidden="1">#REF!</definedName>
    <definedName name="BEx3G201R8NLJ6FIHO2QS0SW9QVV" localSheetId="9" hidden="1">#REF!</definedName>
    <definedName name="BEx3G201R8NLJ6FIHO2QS0SW9QVV" localSheetId="10" hidden="1">#REF!</definedName>
    <definedName name="BEx3G201R8NLJ6FIHO2QS0SW9QVV" localSheetId="11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20" hidden="1">#REF!</definedName>
    <definedName name="BEx3G201R8NLJ6FIHO2QS0SW9QVV" hidden="1">#REF!</definedName>
    <definedName name="BEx3G2LL2II66XY5YCDPG4JE13A3" localSheetId="8" hidden="1">#REF!</definedName>
    <definedName name="BEx3G2LL2II66XY5YCDPG4JE13A3" localSheetId="9" hidden="1">#REF!</definedName>
    <definedName name="BEx3G2LL2II66XY5YCDPG4JE13A3" localSheetId="10" hidden="1">#REF!</definedName>
    <definedName name="BEx3G2LL2II66XY5YCDPG4JE13A3" localSheetId="11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20" hidden="1">#REF!</definedName>
    <definedName name="BEx3G2LL2II66XY5YCDPG4JE13A3" hidden="1">#REF!</definedName>
    <definedName name="BEx3G2WA0DTYY9D8AGHHOBTPE2B2" localSheetId="8" hidden="1">#REF!</definedName>
    <definedName name="BEx3G2WA0DTYY9D8AGHHOBTPE2B2" localSheetId="9" hidden="1">#REF!</definedName>
    <definedName name="BEx3G2WA0DTYY9D8AGHHOBTPE2B2" localSheetId="10" hidden="1">#REF!</definedName>
    <definedName name="BEx3G2WA0DTYY9D8AGHHOBTPE2B2" localSheetId="11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20" hidden="1">#REF!</definedName>
    <definedName name="BEx3G2WA0DTYY9D8AGHHOBTPE2B2" hidden="1">#REF!</definedName>
    <definedName name="BEx3G6CFFKU1H0LRO6CDZ3PRS6RX" localSheetId="8" hidden="1">[215]Control!#REF!</definedName>
    <definedName name="BEx3G6CFFKU1H0LRO6CDZ3PRS6RX" localSheetId="9" hidden="1">[215]Control!#REF!</definedName>
    <definedName name="BEx3G6CFFKU1H0LRO6CDZ3PRS6RX" localSheetId="10" hidden="1">[215]Control!#REF!</definedName>
    <definedName name="BEx3G6CFFKU1H0LRO6CDZ3PRS6RX" localSheetId="11" hidden="1">[215]Control!#REF!</definedName>
    <definedName name="BEx3G6CFFKU1H0LRO6CDZ3PRS6RX" localSheetId="13" hidden="1">[215]Control!#REF!</definedName>
    <definedName name="BEx3G6CFFKU1H0LRO6CDZ3PRS6RX" localSheetId="14" hidden="1">[215]Control!#REF!</definedName>
    <definedName name="BEx3G6CFFKU1H0LRO6CDZ3PRS6RX" localSheetId="20" hidden="1">[215]Control!#REF!</definedName>
    <definedName name="BEx3G6CFFKU1H0LRO6CDZ3PRS6RX" hidden="1">[215]Control!#REF!</definedName>
    <definedName name="BEx3GCXR6IAS0B6WJ03GJVH7CO52" localSheetId="8" hidden="1">#REF!</definedName>
    <definedName name="BEx3GCXR6IAS0B6WJ03GJVH7CO52" localSheetId="9" hidden="1">#REF!</definedName>
    <definedName name="BEx3GCXR6IAS0B6WJ03GJVH7CO52" localSheetId="10" hidden="1">#REF!</definedName>
    <definedName name="BEx3GCXR6IAS0B6WJ03GJVH7CO52" localSheetId="11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20" hidden="1">#REF!</definedName>
    <definedName name="BEx3GCXR6IAS0B6WJ03GJVH7CO52" hidden="1">#REF!</definedName>
    <definedName name="BEx3GCXTDGDA4QQTMMLVMOYSLXIY" localSheetId="8" hidden="1">[221]Control!#REF!</definedName>
    <definedName name="BEx3GCXTDGDA4QQTMMLVMOYSLXIY" localSheetId="9" hidden="1">[221]Control!#REF!</definedName>
    <definedName name="BEx3GCXTDGDA4QQTMMLVMOYSLXIY" localSheetId="10" hidden="1">[221]Control!#REF!</definedName>
    <definedName name="BEx3GCXTDGDA4QQTMMLVMOYSLXIY" localSheetId="11" hidden="1">[221]Control!#REF!</definedName>
    <definedName name="BEx3GCXTDGDA4QQTMMLVMOYSLXIY" localSheetId="13" hidden="1">[221]Control!#REF!</definedName>
    <definedName name="BEx3GCXTDGDA4QQTMMLVMOYSLXIY" localSheetId="14" hidden="1">[221]Control!#REF!</definedName>
    <definedName name="BEx3GCXTDGDA4QQTMMLVMOYSLXIY" hidden="1">[221]Control!#REF!</definedName>
    <definedName name="BEx3GD8KA7GI25ZZFCHWUHYJUHUG" localSheetId="8" hidden="1">[221]Control!#REF!</definedName>
    <definedName name="BEx3GD8KA7GI25ZZFCHWUHYJUHUG" localSheetId="9" hidden="1">[221]Control!#REF!</definedName>
    <definedName name="BEx3GD8KA7GI25ZZFCHWUHYJUHUG" localSheetId="10" hidden="1">[221]Control!#REF!</definedName>
    <definedName name="BEx3GD8KA7GI25ZZFCHWUHYJUHUG" localSheetId="11" hidden="1">[221]Control!#REF!</definedName>
    <definedName name="BEx3GD8KA7GI25ZZFCHWUHYJUHUG" localSheetId="13" hidden="1">[221]Control!#REF!</definedName>
    <definedName name="BEx3GD8KA7GI25ZZFCHWUHYJUHUG" localSheetId="14" hidden="1">[221]Control!#REF!</definedName>
    <definedName name="BEx3GD8KA7GI25ZZFCHWUHYJUHUG" hidden="1">[221]Control!#REF!</definedName>
    <definedName name="BEx3GEVV18SEQDI1JGY7EN6D1GT1" localSheetId="8" hidden="1">#REF!</definedName>
    <definedName name="BEx3GEVV18SEQDI1JGY7EN6D1GT1" localSheetId="9" hidden="1">#REF!</definedName>
    <definedName name="BEx3GEVV18SEQDI1JGY7EN6D1GT1" localSheetId="10" hidden="1">#REF!</definedName>
    <definedName name="BEx3GEVV18SEQDI1JGY7EN6D1GT1" localSheetId="11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20" hidden="1">#REF!</definedName>
    <definedName name="BEx3GEVV18SEQDI1JGY7EN6D1GT1" hidden="1">#REF!</definedName>
    <definedName name="BEx3GIS215K3XEF1HOINYXOZL55Z" localSheetId="8" hidden="1">[221]Control!#REF!</definedName>
    <definedName name="BEx3GIS215K3XEF1HOINYXOZL55Z" localSheetId="9" hidden="1">[221]Control!#REF!</definedName>
    <definedName name="BEx3GIS215K3XEF1HOINYXOZL55Z" localSheetId="10" hidden="1">[221]Control!#REF!</definedName>
    <definedName name="BEx3GIS215K3XEF1HOINYXOZL55Z" localSheetId="11" hidden="1">[221]Control!#REF!</definedName>
    <definedName name="BEx3GIS215K3XEF1HOINYXOZL55Z" localSheetId="13" hidden="1">[221]Control!#REF!</definedName>
    <definedName name="BEx3GIS215K3XEF1HOINYXOZL55Z" localSheetId="14" hidden="1">[221]Control!#REF!</definedName>
    <definedName name="BEx3GIS215K3XEF1HOINYXOZL55Z" hidden="1">[221]Control!#REF!</definedName>
    <definedName name="BEx3GKFH64MKQX61S7DYTZ15JCPY" localSheetId="8" hidden="1">#REF!</definedName>
    <definedName name="BEx3GKFH64MKQX61S7DYTZ15JCPY" localSheetId="9" hidden="1">#REF!</definedName>
    <definedName name="BEx3GKFH64MKQX61S7DYTZ15JCPY" localSheetId="10" hidden="1">#REF!</definedName>
    <definedName name="BEx3GKFH64MKQX61S7DYTZ15JCPY" localSheetId="11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20" hidden="1">#REF!</definedName>
    <definedName name="BEx3GKFH64MKQX61S7DYTZ15JCPY" hidden="1">#REF!</definedName>
    <definedName name="BEx3GMJ1Y6UU02DLRL0QXCEKDA6C" localSheetId="8" hidden="1">#REF!</definedName>
    <definedName name="BEx3GMJ1Y6UU02DLRL0QXCEKDA6C" localSheetId="9" hidden="1">#REF!</definedName>
    <definedName name="BEx3GMJ1Y6UU02DLRL0QXCEKDA6C" localSheetId="10" hidden="1">#REF!</definedName>
    <definedName name="BEx3GMJ1Y6UU02DLRL0QXCEKDA6C" localSheetId="11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20" hidden="1">#REF!</definedName>
    <definedName name="BEx3GMJ1Y6UU02DLRL0QXCEKDA6C" hidden="1">#REF!</definedName>
    <definedName name="BEx3GN4LY0135CBDIN1TU2UEODGF" localSheetId="8" hidden="1">#REF!</definedName>
    <definedName name="BEx3GN4LY0135CBDIN1TU2UEODGF" localSheetId="9" hidden="1">#REF!</definedName>
    <definedName name="BEx3GN4LY0135CBDIN1TU2UEODGF" localSheetId="10" hidden="1">#REF!</definedName>
    <definedName name="BEx3GN4LY0135CBDIN1TU2UEODGF" localSheetId="11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20" hidden="1">#REF!</definedName>
    <definedName name="BEx3GN4LY0135CBDIN1TU2UEODGF" hidden="1">#REF!</definedName>
    <definedName name="BEx3GPDH2AH4QKT4OOSN563XUHBD" localSheetId="8" hidden="1">#REF!</definedName>
    <definedName name="BEx3GPDH2AH4QKT4OOSN563XUHBD" localSheetId="9" hidden="1">#REF!</definedName>
    <definedName name="BEx3GPDH2AH4QKT4OOSN563XUHBD" localSheetId="10" hidden="1">#REF!</definedName>
    <definedName name="BEx3GPDH2AH4QKT4OOSN563XUHBD" localSheetId="11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20" hidden="1">#REF!</definedName>
    <definedName name="BEx3GPDH2AH4QKT4OOSN563XUHBD" hidden="1">#REF!</definedName>
    <definedName name="BEx3GTKIRXQSIOJRW2K4YV3EP1ZZ" localSheetId="8" hidden="1">[215]Control!#REF!</definedName>
    <definedName name="BEx3GTKIRXQSIOJRW2K4YV3EP1ZZ" localSheetId="9" hidden="1">[215]Control!#REF!</definedName>
    <definedName name="BEx3GTKIRXQSIOJRW2K4YV3EP1ZZ" localSheetId="10" hidden="1">[215]Control!#REF!</definedName>
    <definedName name="BEx3GTKIRXQSIOJRW2K4YV3EP1ZZ" localSheetId="11" hidden="1">[215]Control!#REF!</definedName>
    <definedName name="BEx3GTKIRXQSIOJRW2K4YV3EP1ZZ" localSheetId="13" hidden="1">[215]Control!#REF!</definedName>
    <definedName name="BEx3GTKIRXQSIOJRW2K4YV3EP1ZZ" localSheetId="14" hidden="1">[215]Control!#REF!</definedName>
    <definedName name="BEx3GTKIRXQSIOJRW2K4YV3EP1ZZ" localSheetId="20" hidden="1">[215]Control!#REF!</definedName>
    <definedName name="BEx3GTKIRXQSIOJRW2K4YV3EP1ZZ" hidden="1">[215]Control!#REF!</definedName>
    <definedName name="BEx3GXGSA3QFM6XP4ETYZBENMNPJ" localSheetId="8" hidden="1">[221]Control!#REF!</definedName>
    <definedName name="BEx3GXGSA3QFM6XP4ETYZBENMNPJ" localSheetId="9" hidden="1">[221]Control!#REF!</definedName>
    <definedName name="BEx3GXGSA3QFM6XP4ETYZBENMNPJ" localSheetId="10" hidden="1">[221]Control!#REF!</definedName>
    <definedName name="BEx3GXGSA3QFM6XP4ETYZBENMNPJ" localSheetId="11" hidden="1">[221]Control!#REF!</definedName>
    <definedName name="BEx3GXGSA3QFM6XP4ETYZBENMNPJ" localSheetId="13" hidden="1">[221]Control!#REF!</definedName>
    <definedName name="BEx3GXGSA3QFM6XP4ETYZBENMNPJ" localSheetId="14" hidden="1">[221]Control!#REF!</definedName>
    <definedName name="BEx3GXGSA3QFM6XP4ETYZBENMNPJ" localSheetId="20" hidden="1">[221]Control!#REF!</definedName>
    <definedName name="BEx3GXGSA3QFM6XP4ETYZBENMNPJ" hidden="1">[221]Control!#REF!</definedName>
    <definedName name="BEx3H5UX2GZFZZT657YR76RHW5I6" localSheetId="8" hidden="1">#REF!</definedName>
    <definedName name="BEx3H5UX2GZFZZT657YR76RHW5I6" localSheetId="9" hidden="1">#REF!</definedName>
    <definedName name="BEx3H5UX2GZFZZT657YR76RHW5I6" localSheetId="10" hidden="1">#REF!</definedName>
    <definedName name="BEx3H5UX2GZFZZT657YR76RHW5I6" localSheetId="11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20" hidden="1">#REF!</definedName>
    <definedName name="BEx3H5UX2GZFZZT657YR76RHW5I6" hidden="1">#REF!</definedName>
    <definedName name="BEx3H7YFSPGGJ0C29CS4AIT0KSCF" localSheetId="8" hidden="1">[222]Control!#REF!</definedName>
    <definedName name="BEx3H7YFSPGGJ0C29CS4AIT0KSCF" localSheetId="9" hidden="1">[222]Control!#REF!</definedName>
    <definedName name="BEx3H7YFSPGGJ0C29CS4AIT0KSCF" localSheetId="10" hidden="1">[222]Control!#REF!</definedName>
    <definedName name="BEx3H7YFSPGGJ0C29CS4AIT0KSCF" localSheetId="11" hidden="1">[222]Control!#REF!</definedName>
    <definedName name="BEx3H7YFSPGGJ0C29CS4AIT0KSCF" localSheetId="13" hidden="1">[222]Control!#REF!</definedName>
    <definedName name="BEx3H7YFSPGGJ0C29CS4AIT0KSCF" localSheetId="14" hidden="1">[222]Control!#REF!</definedName>
    <definedName name="BEx3H7YFSPGGJ0C29CS4AIT0KSCF" hidden="1">[222]Control!#REF!</definedName>
    <definedName name="BEx3H9WH39LLJ8JEIFAE2NQQ02Y6" localSheetId="8" hidden="1">[221]Control!#REF!</definedName>
    <definedName name="BEx3H9WH39LLJ8JEIFAE2NQQ02Y6" localSheetId="9" hidden="1">[221]Control!#REF!</definedName>
    <definedName name="BEx3H9WH39LLJ8JEIFAE2NQQ02Y6" localSheetId="10" hidden="1">[221]Control!#REF!</definedName>
    <definedName name="BEx3H9WH39LLJ8JEIFAE2NQQ02Y6" localSheetId="11" hidden="1">[221]Control!#REF!</definedName>
    <definedName name="BEx3H9WH39LLJ8JEIFAE2NQQ02Y6" localSheetId="13" hidden="1">[221]Control!#REF!</definedName>
    <definedName name="BEx3H9WH39LLJ8JEIFAE2NQQ02Y6" localSheetId="14" hidden="1">[221]Control!#REF!</definedName>
    <definedName name="BEx3H9WH39LLJ8JEIFAE2NQQ02Y6" hidden="1">[221]Control!#REF!</definedName>
    <definedName name="BEx3HC5HGFKTGDYN0LXK21KF1O9C" hidden="1">[215]Control!#REF!</definedName>
    <definedName name="BEx3HCR1K31NP8Z5T6G0Y3EF6WH4" localSheetId="8" hidden="1">#REF!</definedName>
    <definedName name="BEx3HCR1K31NP8Z5T6G0Y3EF6WH4" localSheetId="9" hidden="1">#REF!</definedName>
    <definedName name="BEx3HCR1K31NP8Z5T6G0Y3EF6WH4" localSheetId="10" hidden="1">#REF!</definedName>
    <definedName name="BEx3HCR1K31NP8Z5T6G0Y3EF6WH4" localSheetId="11" hidden="1">#REF!</definedName>
    <definedName name="BEx3HCR1K31NP8Z5T6G0Y3EF6WH4" localSheetId="13" hidden="1">#REF!</definedName>
    <definedName name="BEx3HCR1K31NP8Z5T6G0Y3EF6WH4" localSheetId="14" hidden="1">#REF!</definedName>
    <definedName name="BEx3HCR1K31NP8Z5T6G0Y3EF6WH4" localSheetId="20" hidden="1">#REF!</definedName>
    <definedName name="BEx3HCR1K31NP8Z5T6G0Y3EF6WH4" hidden="1">#REF!</definedName>
    <definedName name="BEx3HMSEFOP6DBM4R97XA6B7NFG6" localSheetId="8" hidden="1">#REF!</definedName>
    <definedName name="BEx3HMSEFOP6DBM4R97XA6B7NFG6" localSheetId="9" hidden="1">#REF!</definedName>
    <definedName name="BEx3HMSEFOP6DBM4R97XA6B7NFG6" localSheetId="10" hidden="1">#REF!</definedName>
    <definedName name="BEx3HMSEFOP6DBM4R97XA6B7NFG6" localSheetId="11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20" hidden="1">#REF!</definedName>
    <definedName name="BEx3HMSEFOP6DBM4R97XA6B7NFG6" hidden="1">#REF!</definedName>
    <definedName name="BEx3HNZRLFLYY8LZRLD110P3DU0X" localSheetId="20" hidden="1">[221]Control!#REF!</definedName>
    <definedName name="BEx3HNZRLFLYY8LZRLD110P3DU0X" hidden="1">[221]Control!#REF!</definedName>
    <definedName name="BEx3HR4XP27ZI63MGF8K7JM0MFNN" localSheetId="20" hidden="1">[221]Control!#REF!</definedName>
    <definedName name="BEx3HR4XP27ZI63MGF8K7JM0MFNN" hidden="1">[221]Control!#REF!</definedName>
    <definedName name="BEx3HUA6KJNPY4A05UIX67T04WDT" localSheetId="20" hidden="1">[215]Control!#REF!</definedName>
    <definedName name="BEx3HUA6KJNPY4A05UIX67T04WDT" hidden="1">[215]Control!#REF!</definedName>
    <definedName name="BEx3HWJ5SQSD2CVCQNR183X44FR8" localSheetId="8" hidden="1">#REF!</definedName>
    <definedName name="BEx3HWJ5SQSD2CVCQNR183X44FR8" localSheetId="9" hidden="1">#REF!</definedName>
    <definedName name="BEx3HWJ5SQSD2CVCQNR183X44FR8" localSheetId="10" hidden="1">#REF!</definedName>
    <definedName name="BEx3HWJ5SQSD2CVCQNR183X44FR8" localSheetId="11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20" hidden="1">#REF!</definedName>
    <definedName name="BEx3HWJ5SQSD2CVCQNR183X44FR8" hidden="1">#REF!</definedName>
    <definedName name="BEx3HXA35E1NPZ5X3ZOG2SQ6EHYG" localSheetId="8" hidden="1">[221]Control!#REF!</definedName>
    <definedName name="BEx3HXA35E1NPZ5X3ZOG2SQ6EHYG" localSheetId="9" hidden="1">[221]Control!#REF!</definedName>
    <definedName name="BEx3HXA35E1NPZ5X3ZOG2SQ6EHYG" localSheetId="10" hidden="1">[221]Control!#REF!</definedName>
    <definedName name="BEx3HXA35E1NPZ5X3ZOG2SQ6EHYG" localSheetId="11" hidden="1">[221]Control!#REF!</definedName>
    <definedName name="BEx3HXA35E1NPZ5X3ZOG2SQ6EHYG" localSheetId="13" hidden="1">[221]Control!#REF!</definedName>
    <definedName name="BEx3HXA35E1NPZ5X3ZOG2SQ6EHYG" localSheetId="14" hidden="1">[221]Control!#REF!</definedName>
    <definedName name="BEx3HXA35E1NPZ5X3ZOG2SQ6EHYG" hidden="1">[221]Control!#REF!</definedName>
    <definedName name="BEx3I09YVXO0G4X7KGSA4WGORM35" localSheetId="8" hidden="1">#REF!</definedName>
    <definedName name="BEx3I09YVXO0G4X7KGSA4WGORM35" localSheetId="9" hidden="1">#REF!</definedName>
    <definedName name="BEx3I09YVXO0G4X7KGSA4WGORM35" localSheetId="10" hidden="1">#REF!</definedName>
    <definedName name="BEx3I09YVXO0G4X7KGSA4WGORM35" localSheetId="11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20" hidden="1">#REF!</definedName>
    <definedName name="BEx3I09YVXO0G4X7KGSA4WGORM35" hidden="1">#REF!</definedName>
    <definedName name="BEx3I0KWWZJBLXMVEZ901DV8S5U6" localSheetId="8" hidden="1">[222]Control!#REF!</definedName>
    <definedName name="BEx3I0KWWZJBLXMVEZ901DV8S5U6" localSheetId="9" hidden="1">[222]Control!#REF!</definedName>
    <definedName name="BEx3I0KWWZJBLXMVEZ901DV8S5U6" localSheetId="10" hidden="1">[222]Control!#REF!</definedName>
    <definedName name="BEx3I0KWWZJBLXMVEZ901DV8S5U6" localSheetId="11" hidden="1">[222]Control!#REF!</definedName>
    <definedName name="BEx3I0KWWZJBLXMVEZ901DV8S5U6" localSheetId="13" hidden="1">[222]Control!#REF!</definedName>
    <definedName name="BEx3I0KWWZJBLXMVEZ901DV8S5U6" localSheetId="14" hidden="1">[222]Control!#REF!</definedName>
    <definedName name="BEx3I0KWWZJBLXMVEZ901DV8S5U6" hidden="1">[222]Control!#REF!</definedName>
    <definedName name="BEx3IBNZAKW8RIPGS1KT5MY0J3JY" localSheetId="8" hidden="1">#REF!</definedName>
    <definedName name="BEx3IBNZAKW8RIPGS1KT5MY0J3JY" localSheetId="9" hidden="1">#REF!</definedName>
    <definedName name="BEx3IBNZAKW8RIPGS1KT5MY0J3JY" localSheetId="10" hidden="1">#REF!</definedName>
    <definedName name="BEx3IBNZAKW8RIPGS1KT5MY0J3JY" localSheetId="11" hidden="1">#REF!</definedName>
    <definedName name="BEx3IBNZAKW8RIPGS1KT5MY0J3JY" localSheetId="13" hidden="1">#REF!</definedName>
    <definedName name="BEx3IBNZAKW8RIPGS1KT5MY0J3JY" localSheetId="14" hidden="1">#REF!</definedName>
    <definedName name="BEx3IBNZAKW8RIPGS1KT5MY0J3JY" localSheetId="20" hidden="1">#REF!</definedName>
    <definedName name="BEx3IBNZAKW8RIPGS1KT5MY0J3JY" hidden="1">#REF!</definedName>
    <definedName name="BEx3ICF1GY8HQEBIU9S43PDJ90BX" localSheetId="8" hidden="1">#REF!</definedName>
    <definedName name="BEx3ICF1GY8HQEBIU9S43PDJ90BX" localSheetId="9" hidden="1">#REF!</definedName>
    <definedName name="BEx3ICF1GY8HQEBIU9S43PDJ90BX" localSheetId="10" hidden="1">#REF!</definedName>
    <definedName name="BEx3ICF1GY8HQEBIU9S43PDJ90BX" localSheetId="11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20" hidden="1">#REF!</definedName>
    <definedName name="BEx3ICF1GY8HQEBIU9S43PDJ90BX" hidden="1">#REF!</definedName>
    <definedName name="BEx3IH7O61HMLJO14VIQCC3PVR8D" localSheetId="20" hidden="1">[221]Control!#REF!</definedName>
    <definedName name="BEx3IH7O61HMLJO14VIQCC3PVR8D" hidden="1">[221]Control!#REF!</definedName>
    <definedName name="BEx3IKCVLW2X1GDHH2BUH4G01REI" localSheetId="20" hidden="1">[221]Control!#REF!</definedName>
    <definedName name="BEx3IKCVLW2X1GDHH2BUH4G01REI" hidden="1">[221]Control!#REF!</definedName>
    <definedName name="BEx3IQCMTDN292YDFX6LGPN2U4N2" localSheetId="20" hidden="1">[221]Control!#REF!</definedName>
    <definedName name="BEx3IQCMTDN292YDFX6LGPN2U4N2" hidden="1">[221]Control!#REF!</definedName>
    <definedName name="BEx3IYAH2DEBFWO8F94H4MXE3RLY" localSheetId="8" hidden="1">#REF!</definedName>
    <definedName name="BEx3IYAH2DEBFWO8F94H4MXE3RLY" localSheetId="9" hidden="1">#REF!</definedName>
    <definedName name="BEx3IYAH2DEBFWO8F94H4MXE3RLY" localSheetId="10" hidden="1">#REF!</definedName>
    <definedName name="BEx3IYAH2DEBFWO8F94H4MXE3RLY" localSheetId="11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20" hidden="1">#REF!</definedName>
    <definedName name="BEx3IYAH2DEBFWO8F94H4MXE3RLY" hidden="1">#REF!</definedName>
    <definedName name="BEx3IYQREPECGKO48YX41IVPJQ4K" localSheetId="8" hidden="1">[221]Control!#REF!</definedName>
    <definedName name="BEx3IYQREPECGKO48YX41IVPJQ4K" localSheetId="9" hidden="1">[221]Control!#REF!</definedName>
    <definedName name="BEx3IYQREPECGKO48YX41IVPJQ4K" localSheetId="10" hidden="1">[221]Control!#REF!</definedName>
    <definedName name="BEx3IYQREPECGKO48YX41IVPJQ4K" localSheetId="11" hidden="1">[221]Control!#REF!</definedName>
    <definedName name="BEx3IYQREPECGKO48YX41IVPJQ4K" localSheetId="13" hidden="1">[221]Control!#REF!</definedName>
    <definedName name="BEx3IYQREPECGKO48YX41IVPJQ4K" localSheetId="14" hidden="1">[221]Control!#REF!</definedName>
    <definedName name="BEx3IYQREPECGKO48YX41IVPJQ4K" hidden="1">[221]Control!#REF!</definedName>
    <definedName name="BEx3IZ71EVKMEUD4PR7NFX15PULF" localSheetId="8" hidden="1">[221]Control!#REF!</definedName>
    <definedName name="BEx3IZ71EVKMEUD4PR7NFX15PULF" localSheetId="9" hidden="1">[221]Control!#REF!</definedName>
    <definedName name="BEx3IZ71EVKMEUD4PR7NFX15PULF" localSheetId="10" hidden="1">[221]Control!#REF!</definedName>
    <definedName name="BEx3IZ71EVKMEUD4PR7NFX15PULF" localSheetId="11" hidden="1">[221]Control!#REF!</definedName>
    <definedName name="BEx3IZ71EVKMEUD4PR7NFX15PULF" localSheetId="13" hidden="1">[221]Control!#REF!</definedName>
    <definedName name="BEx3IZ71EVKMEUD4PR7NFX15PULF" localSheetId="14" hidden="1">[221]Control!#REF!</definedName>
    <definedName name="BEx3IZ71EVKMEUD4PR7NFX15PULF" hidden="1">[221]Control!#REF!</definedName>
    <definedName name="BEx3IZXXSYEW50379N2EAFWO8DZV" localSheetId="8" hidden="1">#REF!</definedName>
    <definedName name="BEx3IZXXSYEW50379N2EAFWO8DZV" localSheetId="9" hidden="1">#REF!</definedName>
    <definedName name="BEx3IZXXSYEW50379N2EAFWO8DZV" localSheetId="10" hidden="1">#REF!</definedName>
    <definedName name="BEx3IZXXSYEW50379N2EAFWO8DZV" localSheetId="11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20" hidden="1">#REF!</definedName>
    <definedName name="BEx3IZXXSYEW50379N2EAFWO8DZV" hidden="1">#REF!</definedName>
    <definedName name="BEx3J0E6XZ4BVSDJADKPO111C6GJ" localSheetId="8" hidden="1">[221]Control!#REF!</definedName>
    <definedName name="BEx3J0E6XZ4BVSDJADKPO111C6GJ" localSheetId="9" hidden="1">[221]Control!#REF!</definedName>
    <definedName name="BEx3J0E6XZ4BVSDJADKPO111C6GJ" localSheetId="10" hidden="1">[221]Control!#REF!</definedName>
    <definedName name="BEx3J0E6XZ4BVSDJADKPO111C6GJ" localSheetId="11" hidden="1">[221]Control!#REF!</definedName>
    <definedName name="BEx3J0E6XZ4BVSDJADKPO111C6GJ" localSheetId="13" hidden="1">[221]Control!#REF!</definedName>
    <definedName name="BEx3J0E6XZ4BVSDJADKPO111C6GJ" localSheetId="14" hidden="1">[221]Control!#REF!</definedName>
    <definedName name="BEx3J0E6XZ4BVSDJADKPO111C6GJ" hidden="1">[221]Control!#REF!</definedName>
    <definedName name="BEx3J1VZVGTKT4ATPO9O5JCSFTTR" localSheetId="8" hidden="1">#REF!</definedName>
    <definedName name="BEx3J1VZVGTKT4ATPO9O5JCSFTTR" localSheetId="9" hidden="1">#REF!</definedName>
    <definedName name="BEx3J1VZVGTKT4ATPO9O5JCSFTTR" localSheetId="10" hidden="1">#REF!</definedName>
    <definedName name="BEx3J1VZVGTKT4ATPO9O5JCSFTTR" localSheetId="11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20" hidden="1">#REF!</definedName>
    <definedName name="BEx3J1VZVGTKT4ATPO9O5JCSFTTR" hidden="1">#REF!</definedName>
    <definedName name="BEx3JC2TY7JNAAC3L7QHVPQXLGQ8" localSheetId="8" hidden="1">#REF!</definedName>
    <definedName name="BEx3JC2TY7JNAAC3L7QHVPQXLGQ8" localSheetId="9" hidden="1">#REF!</definedName>
    <definedName name="BEx3JC2TY7JNAAC3L7QHVPQXLGQ8" localSheetId="10" hidden="1">#REF!</definedName>
    <definedName name="BEx3JC2TY7JNAAC3L7QHVPQXLGQ8" localSheetId="11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20" hidden="1">#REF!</definedName>
    <definedName name="BEx3JC2TY7JNAAC3L7QHVPQXLGQ8" hidden="1">#REF!</definedName>
    <definedName name="BEx3JRTE3ASOMAXDMJHA4VOHXPK1" localSheetId="20" hidden="1">[221]Control!#REF!</definedName>
    <definedName name="BEx3JRTE3ASOMAXDMJHA4VOHXPK1" hidden="1">[221]Control!#REF!</definedName>
    <definedName name="BEx3JX23SYDIGOGM4Y0CQFBW8ZBV" localSheetId="8" hidden="1">#REF!</definedName>
    <definedName name="BEx3JX23SYDIGOGM4Y0CQFBW8ZBV" localSheetId="9" hidden="1">#REF!</definedName>
    <definedName name="BEx3JX23SYDIGOGM4Y0CQFBW8ZBV" localSheetId="10" hidden="1">#REF!</definedName>
    <definedName name="BEx3JX23SYDIGOGM4Y0CQFBW8ZBV" localSheetId="11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20" hidden="1">#REF!</definedName>
    <definedName name="BEx3JX23SYDIGOGM4Y0CQFBW8ZBV" hidden="1">#REF!</definedName>
    <definedName name="BEx3JXCXCVBZJGV5VEG9MJEI01AL" localSheetId="8" hidden="1">#REF!</definedName>
    <definedName name="BEx3JXCXCVBZJGV5VEG9MJEI01AL" localSheetId="9" hidden="1">#REF!</definedName>
    <definedName name="BEx3JXCXCVBZJGV5VEG9MJEI01AL" localSheetId="10" hidden="1">#REF!</definedName>
    <definedName name="BEx3JXCXCVBZJGV5VEG9MJEI01AL" localSheetId="11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20" hidden="1">#REF!</definedName>
    <definedName name="BEx3JXCXCVBZJGV5VEG9MJEI01AL" hidden="1">#REF!</definedName>
    <definedName name="BEx3JYK2N7X59TPJSKYZ77ENY8SS" localSheetId="8" hidden="1">#REF!</definedName>
    <definedName name="BEx3JYK2N7X59TPJSKYZ77ENY8SS" localSheetId="9" hidden="1">#REF!</definedName>
    <definedName name="BEx3JYK2N7X59TPJSKYZ77ENY8SS" localSheetId="10" hidden="1">#REF!</definedName>
    <definedName name="BEx3JYK2N7X59TPJSKYZ77ENY8SS" localSheetId="11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20" hidden="1">#REF!</definedName>
    <definedName name="BEx3JYK2N7X59TPJSKYZ77ENY8SS" hidden="1">#REF!</definedName>
    <definedName name="BEx3K25K6V9759FQODPIDL1VOAZE" localSheetId="8" hidden="1">#REF!</definedName>
    <definedName name="BEx3K25K6V9759FQODPIDL1VOAZE" localSheetId="9" hidden="1">#REF!</definedName>
    <definedName name="BEx3K25K6V9759FQODPIDL1VOAZE" localSheetId="10" hidden="1">#REF!</definedName>
    <definedName name="BEx3K25K6V9759FQODPIDL1VOAZE" localSheetId="11" hidden="1">#REF!</definedName>
    <definedName name="BEx3K25K6V9759FQODPIDL1VOAZE" localSheetId="13" hidden="1">#REF!</definedName>
    <definedName name="BEx3K25K6V9759FQODPIDL1VOAZE" localSheetId="14" hidden="1">#REF!</definedName>
    <definedName name="BEx3K25K6V9759FQODPIDL1VOAZE" localSheetId="20" hidden="1">#REF!</definedName>
    <definedName name="BEx3K25K6V9759FQODPIDL1VOAZE" hidden="1">#REF!</definedName>
    <definedName name="BEx3K4EII7GU1CG0BN7UL15M6J8Z" localSheetId="8" hidden="1">#REF!</definedName>
    <definedName name="BEx3K4EII7GU1CG0BN7UL15M6J8Z" localSheetId="9" hidden="1">#REF!</definedName>
    <definedName name="BEx3K4EII7GU1CG0BN7UL15M6J8Z" localSheetId="10" hidden="1">#REF!</definedName>
    <definedName name="BEx3K4EII7GU1CG0BN7UL15M6J8Z" localSheetId="11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20" hidden="1">#REF!</definedName>
    <definedName name="BEx3K4EII7GU1CG0BN7UL15M6J8Z" hidden="1">#REF!</definedName>
    <definedName name="BEx3K4ZXQUQ2KYZF74B84SO48XMW" localSheetId="8" hidden="1">#REF!</definedName>
    <definedName name="BEx3K4ZXQUQ2KYZF74B84SO48XMW" localSheetId="9" hidden="1">#REF!</definedName>
    <definedName name="BEx3K4ZXQUQ2KYZF74B84SO48XMW" localSheetId="10" hidden="1">#REF!</definedName>
    <definedName name="BEx3K4ZXQUQ2KYZF74B84SO48XMW" localSheetId="11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20" hidden="1">#REF!</definedName>
    <definedName name="BEx3K4ZXQUQ2KYZF74B84SO48XMW" hidden="1">#REF!</definedName>
    <definedName name="BEx3KEFXUCVNVPH7KSEGAZYX13B5" localSheetId="8" hidden="1">#REF!</definedName>
    <definedName name="BEx3KEFXUCVNVPH7KSEGAZYX13B5" localSheetId="9" hidden="1">#REF!</definedName>
    <definedName name="BEx3KEFXUCVNVPH7KSEGAZYX13B5" localSheetId="10" hidden="1">#REF!</definedName>
    <definedName name="BEx3KEFXUCVNVPH7KSEGAZYX13B5" localSheetId="11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20" hidden="1">#REF!</definedName>
    <definedName name="BEx3KEFXUCVNVPH7KSEGAZYX13B5" hidden="1">#REF!</definedName>
    <definedName name="BEx3KFXUAF6YXAA47B7Q6X9B3VGB" localSheetId="8" hidden="1">#REF!</definedName>
    <definedName name="BEx3KFXUAF6YXAA47B7Q6X9B3VGB" localSheetId="9" hidden="1">#REF!</definedName>
    <definedName name="BEx3KFXUAF6YXAA47B7Q6X9B3VGB" localSheetId="10" hidden="1">#REF!</definedName>
    <definedName name="BEx3KFXUAF6YXAA47B7Q6X9B3VGB" localSheetId="11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20" hidden="1">#REF!</definedName>
    <definedName name="BEx3KFXUAF6YXAA47B7Q6X9B3VGB" hidden="1">#REF!</definedName>
    <definedName name="BEx3KIXQYOGMPK4WJJAVBRX4NR28" localSheetId="8" hidden="1">#REF!</definedName>
    <definedName name="BEx3KIXQYOGMPK4WJJAVBRX4NR28" localSheetId="9" hidden="1">#REF!</definedName>
    <definedName name="BEx3KIXQYOGMPK4WJJAVBRX4NR28" localSheetId="10" hidden="1">#REF!</definedName>
    <definedName name="BEx3KIXQYOGMPK4WJJAVBRX4NR28" localSheetId="11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20" hidden="1">#REF!</definedName>
    <definedName name="BEx3KIXQYOGMPK4WJJAVBRX4NR28" hidden="1">#REF!</definedName>
    <definedName name="BEx3KJOMVOSFZVJUL3GKCNP6DQDS" localSheetId="8" hidden="1">#REF!</definedName>
    <definedName name="BEx3KJOMVOSFZVJUL3GKCNP6DQDS" localSheetId="9" hidden="1">#REF!</definedName>
    <definedName name="BEx3KJOMVOSFZVJUL3GKCNP6DQDS" localSheetId="10" hidden="1">#REF!</definedName>
    <definedName name="BEx3KJOMVOSFZVJUL3GKCNP6DQDS" localSheetId="11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20" hidden="1">#REF!</definedName>
    <definedName name="BEx3KJOMVOSFZVJUL3GKCNP6DQDS" hidden="1">#REF!</definedName>
    <definedName name="BEx3KP2VRBMORK0QEAZUYCXL3DHJ" localSheetId="8" hidden="1">#REF!</definedName>
    <definedName name="BEx3KP2VRBMORK0QEAZUYCXL3DHJ" localSheetId="9" hidden="1">#REF!</definedName>
    <definedName name="BEx3KP2VRBMORK0QEAZUYCXL3DHJ" localSheetId="10" hidden="1">#REF!</definedName>
    <definedName name="BEx3KP2VRBMORK0QEAZUYCXL3DHJ" localSheetId="11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20" hidden="1">#REF!</definedName>
    <definedName name="BEx3KP2VRBMORK0QEAZUYCXL3DHJ" hidden="1">#REF!</definedName>
    <definedName name="BEx3KYYWPQ5OTAFLHUQOHQSNXBNM" localSheetId="8" hidden="1">#REF!</definedName>
    <definedName name="BEx3KYYWPQ5OTAFLHUQOHQSNXBNM" localSheetId="9" hidden="1">#REF!</definedName>
    <definedName name="BEx3KYYWPQ5OTAFLHUQOHQSNXBNM" localSheetId="10" hidden="1">#REF!</definedName>
    <definedName name="BEx3KYYWPQ5OTAFLHUQOHQSNXBNM" localSheetId="11" hidden="1">#REF!</definedName>
    <definedName name="BEx3KYYWPQ5OTAFLHUQOHQSNXBNM" localSheetId="13" hidden="1">#REF!</definedName>
    <definedName name="BEx3KYYWPQ5OTAFLHUQOHQSNXBNM" localSheetId="14" hidden="1">#REF!</definedName>
    <definedName name="BEx3KYYWPQ5OTAFLHUQOHQSNXBNM" localSheetId="20" hidden="1">#REF!</definedName>
    <definedName name="BEx3KYYWPQ5OTAFLHUQOHQSNXBNM" hidden="1">#REF!</definedName>
    <definedName name="BEx3L4IN3LI4C26SITKTGAH27CDU" localSheetId="8" hidden="1">#REF!</definedName>
    <definedName name="BEx3L4IN3LI4C26SITKTGAH27CDU" localSheetId="9" hidden="1">#REF!</definedName>
    <definedName name="BEx3L4IN3LI4C26SITKTGAH27CDU" localSheetId="10" hidden="1">#REF!</definedName>
    <definedName name="BEx3L4IN3LI4C26SITKTGAH27CDU" localSheetId="11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20" hidden="1">#REF!</definedName>
    <definedName name="BEx3L4IN3LI4C26SITKTGAH27CDU" hidden="1">#REF!</definedName>
    <definedName name="BEx3L4TEA5VWXLOX3HE6309KKXXN" localSheetId="8" hidden="1">[221]Control!#REF!</definedName>
    <definedName name="BEx3L4TEA5VWXLOX3HE6309KKXXN" localSheetId="9" hidden="1">[221]Control!#REF!</definedName>
    <definedName name="BEx3L4TEA5VWXLOX3HE6309KKXXN" localSheetId="10" hidden="1">[221]Control!#REF!</definedName>
    <definedName name="BEx3L4TEA5VWXLOX3HE6309KKXXN" localSheetId="11" hidden="1">[221]Control!#REF!</definedName>
    <definedName name="BEx3L4TEA5VWXLOX3HE6309KKXXN" localSheetId="13" hidden="1">[221]Control!#REF!</definedName>
    <definedName name="BEx3L4TEA5VWXLOX3HE6309KKXXN" localSheetId="14" hidden="1">[221]Control!#REF!</definedName>
    <definedName name="BEx3L4TEA5VWXLOX3HE6309KKXXN" localSheetId="20" hidden="1">[221]Control!#REF!</definedName>
    <definedName name="BEx3L4TEA5VWXLOX3HE6309KKXXN" hidden="1">[221]Control!#REF!</definedName>
    <definedName name="BEx3L4YQ0J7ZU0M5QM6YIPCEYC9K" localSheetId="8" hidden="1">#REF!</definedName>
    <definedName name="BEx3L4YQ0J7ZU0M5QM6YIPCEYC9K" localSheetId="9" hidden="1">#REF!</definedName>
    <definedName name="BEx3L4YQ0J7ZU0M5QM6YIPCEYC9K" localSheetId="10" hidden="1">#REF!</definedName>
    <definedName name="BEx3L4YQ0J7ZU0M5QM6YIPCEYC9K" localSheetId="11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20" hidden="1">#REF!</definedName>
    <definedName name="BEx3L4YQ0J7ZU0M5QM6YIPCEYC9K" hidden="1">#REF!</definedName>
    <definedName name="BEx3L60DJOR7NQN42G7YSAODP1EX" localSheetId="8" hidden="1">#REF!</definedName>
    <definedName name="BEx3L60DJOR7NQN42G7YSAODP1EX" localSheetId="9" hidden="1">#REF!</definedName>
    <definedName name="BEx3L60DJOR7NQN42G7YSAODP1EX" localSheetId="10" hidden="1">#REF!</definedName>
    <definedName name="BEx3L60DJOR7NQN42G7YSAODP1EX" localSheetId="11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20" hidden="1">#REF!</definedName>
    <definedName name="BEx3L60DJOR7NQN42G7YSAODP1EX" hidden="1">#REF!</definedName>
    <definedName name="BEx3L7D0PI38HWZ7VADU16C9E33D" localSheetId="8" hidden="1">#REF!</definedName>
    <definedName name="BEx3L7D0PI38HWZ7VADU16C9E33D" localSheetId="9" hidden="1">#REF!</definedName>
    <definedName name="BEx3L7D0PI38HWZ7VADU16C9E33D" localSheetId="10" hidden="1">#REF!</definedName>
    <definedName name="BEx3L7D0PI38HWZ7VADU16C9E33D" localSheetId="11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20" hidden="1">#REF!</definedName>
    <definedName name="BEx3L7D0PI38HWZ7VADU16C9E33D" hidden="1">#REF!</definedName>
    <definedName name="BEx3LACX4DD447J3C40Y0JP7LMMS" localSheetId="20" hidden="1">[221]Control!#REF!</definedName>
    <definedName name="BEx3LACX4DD447J3C40Y0JP7LMMS" hidden="1">[221]Control!#REF!</definedName>
    <definedName name="BEx3LEPG1L2GD1NBOAU0BQZ033G4" localSheetId="20" hidden="1">[215]Control!#REF!</definedName>
    <definedName name="BEx3LEPG1L2GD1NBOAU0BQZ033G4" hidden="1">[215]Control!#REF!</definedName>
    <definedName name="BEx3LM1PR4Y7KINKMTMKR984GX8Q" localSheetId="8" hidden="1">#REF!</definedName>
    <definedName name="BEx3LM1PR4Y7KINKMTMKR984GX8Q" localSheetId="9" hidden="1">#REF!</definedName>
    <definedName name="BEx3LM1PR4Y7KINKMTMKR984GX8Q" localSheetId="10" hidden="1">#REF!</definedName>
    <definedName name="BEx3LM1PR4Y7KINKMTMKR984GX8Q" localSheetId="11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20" hidden="1">#REF!</definedName>
    <definedName name="BEx3LM1PR4Y7KINKMTMKR984GX8Q" hidden="1">#REF!</definedName>
    <definedName name="BEx3LMSR5ZDT0WZSAKNT35STCB4C" localSheetId="8" hidden="1">#REF!</definedName>
    <definedName name="BEx3LMSR5ZDT0WZSAKNT35STCB4C" localSheetId="9" hidden="1">#REF!</definedName>
    <definedName name="BEx3LMSR5ZDT0WZSAKNT35STCB4C" localSheetId="10" hidden="1">#REF!</definedName>
    <definedName name="BEx3LMSR5ZDT0WZSAKNT35STCB4C" localSheetId="11" hidden="1">#REF!</definedName>
    <definedName name="BEx3LMSR5ZDT0WZSAKNT35STCB4C" localSheetId="13" hidden="1">#REF!</definedName>
    <definedName name="BEx3LMSR5ZDT0WZSAKNT35STCB4C" localSheetId="14" hidden="1">#REF!</definedName>
    <definedName name="BEx3LMSR5ZDT0WZSAKNT35STCB4C" localSheetId="20" hidden="1">#REF!</definedName>
    <definedName name="BEx3LMSR5ZDT0WZSAKNT35STCB4C" hidden="1">#REF!</definedName>
    <definedName name="BEx3LP1NG3EEUW7IFHI9OXYZL9UN" localSheetId="8" hidden="1">#REF!</definedName>
    <definedName name="BEx3LP1NG3EEUW7IFHI9OXYZL9UN" localSheetId="9" hidden="1">#REF!</definedName>
    <definedName name="BEx3LP1NG3EEUW7IFHI9OXYZL9UN" localSheetId="10" hidden="1">#REF!</definedName>
    <definedName name="BEx3LP1NG3EEUW7IFHI9OXYZL9UN" localSheetId="11" hidden="1">#REF!</definedName>
    <definedName name="BEx3LP1NG3EEUW7IFHI9OXYZL9UN" localSheetId="13" hidden="1">#REF!</definedName>
    <definedName name="BEx3LP1NG3EEUW7IFHI9OXYZL9UN" localSheetId="14" hidden="1">#REF!</definedName>
    <definedName name="BEx3LP1NG3EEUW7IFHI9OXYZL9UN" localSheetId="20" hidden="1">#REF!</definedName>
    <definedName name="BEx3LP1NG3EEUW7IFHI9OXYZL9UN" hidden="1">#REF!</definedName>
    <definedName name="BEx3LPCEZ1C0XEKNCM3YT09JWCUO" localSheetId="8" hidden="1">#REF!</definedName>
    <definedName name="BEx3LPCEZ1C0XEKNCM3YT09JWCUO" localSheetId="9" hidden="1">#REF!</definedName>
    <definedName name="BEx3LPCEZ1C0XEKNCM3YT09JWCUO" localSheetId="10" hidden="1">#REF!</definedName>
    <definedName name="BEx3LPCEZ1C0XEKNCM3YT09JWCUO" localSheetId="11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20" hidden="1">#REF!</definedName>
    <definedName name="BEx3LPCEZ1C0XEKNCM3YT09JWCUO" hidden="1">#REF!</definedName>
    <definedName name="BEx3LQJKPE1PNTFRG8IPUD6JUR60" localSheetId="8" hidden="1">[221]Control!#REF!</definedName>
    <definedName name="BEx3LQJKPE1PNTFRG8IPUD6JUR60" localSheetId="9" hidden="1">[221]Control!#REF!</definedName>
    <definedName name="BEx3LQJKPE1PNTFRG8IPUD6JUR60" localSheetId="10" hidden="1">[221]Control!#REF!</definedName>
    <definedName name="BEx3LQJKPE1PNTFRG8IPUD6JUR60" localSheetId="11" hidden="1">[221]Control!#REF!</definedName>
    <definedName name="BEx3LQJKPE1PNTFRG8IPUD6JUR60" localSheetId="13" hidden="1">[221]Control!#REF!</definedName>
    <definedName name="BEx3LQJKPE1PNTFRG8IPUD6JUR60" localSheetId="14" hidden="1">[221]Control!#REF!</definedName>
    <definedName name="BEx3LQJKPE1PNTFRG8IPUD6JUR60" localSheetId="20" hidden="1">[221]Control!#REF!</definedName>
    <definedName name="BEx3LQJKPE1PNTFRG8IPUD6JUR60" hidden="1">[221]Control!#REF!</definedName>
    <definedName name="BEx3LQOVXESII8VSCTQ0OMF0S480" localSheetId="8" hidden="1">#REF!</definedName>
    <definedName name="BEx3LQOVXESII8VSCTQ0OMF0S480" localSheetId="9" hidden="1">#REF!</definedName>
    <definedName name="BEx3LQOVXESII8VSCTQ0OMF0S480" localSheetId="10" hidden="1">#REF!</definedName>
    <definedName name="BEx3LQOVXESII8VSCTQ0OMF0S480" localSheetId="11" hidden="1">#REF!</definedName>
    <definedName name="BEx3LQOVXESII8VSCTQ0OMF0S480" localSheetId="13" hidden="1">#REF!</definedName>
    <definedName name="BEx3LQOVXESII8VSCTQ0OMF0S480" localSheetId="14" hidden="1">#REF!</definedName>
    <definedName name="BEx3LQOVXESII8VSCTQ0OMF0S480" localSheetId="20" hidden="1">#REF!</definedName>
    <definedName name="BEx3LQOVXESII8VSCTQ0OMF0S480" hidden="1">#REF!</definedName>
    <definedName name="BEx3LRAGK1W3FS4KK80JK6BFV3X0" localSheetId="8" hidden="1">[215]Control!#REF!</definedName>
    <definedName name="BEx3LRAGK1W3FS4KK80JK6BFV3X0" localSheetId="9" hidden="1">[215]Control!#REF!</definedName>
    <definedName name="BEx3LRAGK1W3FS4KK80JK6BFV3X0" localSheetId="10" hidden="1">[215]Control!#REF!</definedName>
    <definedName name="BEx3LRAGK1W3FS4KK80JK6BFV3X0" localSheetId="11" hidden="1">[215]Control!#REF!</definedName>
    <definedName name="BEx3LRAGK1W3FS4KK80JK6BFV3X0" localSheetId="13" hidden="1">[215]Control!#REF!</definedName>
    <definedName name="BEx3LRAGK1W3FS4KK80JK6BFV3X0" localSheetId="14" hidden="1">[215]Control!#REF!</definedName>
    <definedName name="BEx3LRAGK1W3FS4KK80JK6BFV3X0" hidden="1">[215]Control!#REF!</definedName>
    <definedName name="BEx3M1MR1K1NQD03H74BFWOK4MWQ" localSheetId="8" hidden="1">#REF!</definedName>
    <definedName name="BEx3M1MR1K1NQD03H74BFWOK4MWQ" localSheetId="9" hidden="1">#REF!</definedName>
    <definedName name="BEx3M1MR1K1NQD03H74BFWOK4MWQ" localSheetId="10" hidden="1">#REF!</definedName>
    <definedName name="BEx3M1MR1K1NQD03H74BFWOK4MWQ" localSheetId="11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20" hidden="1">#REF!</definedName>
    <definedName name="BEx3M1MR1K1NQD03H74BFWOK4MWQ" hidden="1">#REF!</definedName>
    <definedName name="BEx3M4H77MYUKOOD31H9F80NMVK8" localSheetId="8" hidden="1">#REF!</definedName>
    <definedName name="BEx3M4H77MYUKOOD31H9F80NMVK8" localSheetId="9" hidden="1">#REF!</definedName>
    <definedName name="BEx3M4H77MYUKOOD31H9F80NMVK8" localSheetId="10" hidden="1">#REF!</definedName>
    <definedName name="BEx3M4H77MYUKOOD31H9F80NMVK8" localSheetId="11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20" hidden="1">#REF!</definedName>
    <definedName name="BEx3M4H77MYUKOOD31H9F80NMVK8" hidden="1">#REF!</definedName>
    <definedName name="BEx3M4H88Z75HQBVS6WWM5N8RA86" localSheetId="8" hidden="1">#REF!</definedName>
    <definedName name="BEx3M4H88Z75HQBVS6WWM5N8RA86" localSheetId="9" hidden="1">#REF!</definedName>
    <definedName name="BEx3M4H88Z75HQBVS6WWM5N8RA86" localSheetId="10" hidden="1">#REF!</definedName>
    <definedName name="BEx3M4H88Z75HQBVS6WWM5N8RA86" localSheetId="11" hidden="1">#REF!</definedName>
    <definedName name="BEx3M4H88Z75HQBVS6WWM5N8RA86" localSheetId="13" hidden="1">#REF!</definedName>
    <definedName name="BEx3M4H88Z75HQBVS6WWM5N8RA86" localSheetId="14" hidden="1">#REF!</definedName>
    <definedName name="BEx3M4H88Z75HQBVS6WWM5N8RA86" localSheetId="20" hidden="1">#REF!</definedName>
    <definedName name="BEx3M4H88Z75HQBVS6WWM5N8RA86" hidden="1">#REF!</definedName>
    <definedName name="BEx3M70ZB7PJ8T9S2DJX3L7S5EJB" localSheetId="20" hidden="1">[215]Control!#REF!</definedName>
    <definedName name="BEx3M70ZB7PJ8T9S2DJX3L7S5EJB" hidden="1">[215]Control!#REF!</definedName>
    <definedName name="BEx3M9VFX329PZWYC4DMZ6P3W9R2" localSheetId="8" hidden="1">#REF!</definedName>
    <definedName name="BEx3M9VFX329PZWYC4DMZ6P3W9R2" localSheetId="9" hidden="1">#REF!</definedName>
    <definedName name="BEx3M9VFX329PZWYC4DMZ6P3W9R2" localSheetId="10" hidden="1">#REF!</definedName>
    <definedName name="BEx3M9VFX329PZWYC4DMZ6P3W9R2" localSheetId="11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20" hidden="1">#REF!</definedName>
    <definedName name="BEx3M9VFX329PZWYC4DMZ6P3W9R2" hidden="1">#REF!</definedName>
    <definedName name="BEx3MCQ0VEBV0CZXDS505L38EQ8N" localSheetId="8" hidden="1">#REF!</definedName>
    <definedName name="BEx3MCQ0VEBV0CZXDS505L38EQ8N" localSheetId="9" hidden="1">#REF!</definedName>
    <definedName name="BEx3MCQ0VEBV0CZXDS505L38EQ8N" localSheetId="10" hidden="1">#REF!</definedName>
    <definedName name="BEx3MCQ0VEBV0CZXDS505L38EQ8N" localSheetId="11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20" hidden="1">#REF!</definedName>
    <definedName name="BEx3MCQ0VEBV0CZXDS505L38EQ8N" hidden="1">#REF!</definedName>
    <definedName name="BEx3MCVBZSIEQAR6R0A7YL4YTU95" localSheetId="20" hidden="1">[222]Control!#REF!</definedName>
    <definedName name="BEx3MCVBZSIEQAR6R0A7YL4YTU95" hidden="1">[222]Control!#REF!</definedName>
    <definedName name="BEx3METJ6P58B0DFNNXP686CRJPG" localSheetId="8" hidden="1">#REF!</definedName>
    <definedName name="BEx3METJ6P58B0DFNNXP686CRJPG" localSheetId="9" hidden="1">#REF!</definedName>
    <definedName name="BEx3METJ6P58B0DFNNXP686CRJPG" localSheetId="10" hidden="1">#REF!</definedName>
    <definedName name="BEx3METJ6P58B0DFNNXP686CRJPG" localSheetId="11" hidden="1">#REF!</definedName>
    <definedName name="BEx3METJ6P58B0DFNNXP686CRJPG" localSheetId="13" hidden="1">#REF!</definedName>
    <definedName name="BEx3METJ6P58B0DFNNXP686CRJPG" localSheetId="14" hidden="1">#REF!</definedName>
    <definedName name="BEx3METJ6P58B0DFNNXP686CRJPG" localSheetId="20" hidden="1">#REF!</definedName>
    <definedName name="BEx3METJ6P58B0DFNNXP686CRJPG" hidden="1">#REF!</definedName>
    <definedName name="BEx3MEYV5LQY0BAL7V3CFAFVOM3T" localSheetId="8" hidden="1">#REF!</definedName>
    <definedName name="BEx3MEYV5LQY0BAL7V3CFAFVOM3T" localSheetId="9" hidden="1">#REF!</definedName>
    <definedName name="BEx3MEYV5LQY0BAL7V3CFAFVOM3T" localSheetId="10" hidden="1">#REF!</definedName>
    <definedName name="BEx3MEYV5LQY0BAL7V3CFAFVOM3T" localSheetId="11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20" hidden="1">#REF!</definedName>
    <definedName name="BEx3MEYV5LQY0BAL7V3CFAFVOM3T" hidden="1">#REF!</definedName>
    <definedName name="BEx3MPR9P85KR7FC9457L0B4CWNP" localSheetId="20" hidden="1">[221]Control!#REF!</definedName>
    <definedName name="BEx3MPR9P85KR7FC9457L0B4CWNP" hidden="1">[221]Control!#REF!</definedName>
    <definedName name="BEx3MREOFWJQEYMCMBL7ZE06NBN6" localSheetId="8" hidden="1">#REF!</definedName>
    <definedName name="BEx3MREOFWJQEYMCMBL7ZE06NBN6" localSheetId="9" hidden="1">#REF!</definedName>
    <definedName name="BEx3MREOFWJQEYMCMBL7ZE06NBN6" localSheetId="10" hidden="1">#REF!</definedName>
    <definedName name="BEx3MREOFWJQEYMCMBL7ZE06NBN6" localSheetId="11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20" hidden="1">#REF!</definedName>
    <definedName name="BEx3MREOFWJQEYMCMBL7ZE06NBN6" hidden="1">#REF!</definedName>
    <definedName name="BEx3MZY3FDO9FLKF6OWHENTMEYI7" localSheetId="8" hidden="1">[221]Control!#REF!</definedName>
    <definedName name="BEx3MZY3FDO9FLKF6OWHENTMEYI7" localSheetId="9" hidden="1">[221]Control!#REF!</definedName>
    <definedName name="BEx3MZY3FDO9FLKF6OWHENTMEYI7" localSheetId="10" hidden="1">[221]Control!#REF!</definedName>
    <definedName name="BEx3MZY3FDO9FLKF6OWHENTMEYI7" localSheetId="11" hidden="1">[221]Control!#REF!</definedName>
    <definedName name="BEx3MZY3FDO9FLKF6OWHENTMEYI7" localSheetId="13" hidden="1">[221]Control!#REF!</definedName>
    <definedName name="BEx3MZY3FDO9FLKF6OWHENTMEYI7" localSheetId="14" hidden="1">[221]Control!#REF!</definedName>
    <definedName name="BEx3MZY3FDO9FLKF6OWHENTMEYI7" hidden="1">[221]Control!#REF!</definedName>
    <definedName name="BEx3N1599SBQJ418FSCT4NWOTGIB" hidden="1">[221]Control!#REF!</definedName>
    <definedName name="BEx3N1QVBUMNOXXWDNMRO6AULKDG" hidden="1">[215]Control!#REF!</definedName>
    <definedName name="BEx3NFZ9FLNL1MVPY2DWE2SDA7D3" hidden="1">[221]Control!#REF!</definedName>
    <definedName name="BEx3NKXF7GYXHBK75UI6MDRUSU0J" localSheetId="8" hidden="1">#REF!</definedName>
    <definedName name="BEx3NKXF7GYXHBK75UI6MDRUSU0J" localSheetId="9" hidden="1">#REF!</definedName>
    <definedName name="BEx3NKXF7GYXHBK75UI6MDRUSU0J" localSheetId="10" hidden="1">#REF!</definedName>
    <definedName name="BEx3NKXF7GYXHBK75UI6MDRUSU0J" localSheetId="11" hidden="1">#REF!</definedName>
    <definedName name="BEx3NKXF7GYXHBK75UI6MDRUSU0J" localSheetId="13" hidden="1">#REF!</definedName>
    <definedName name="BEx3NKXF7GYXHBK75UI6MDRUSU0J" localSheetId="14" hidden="1">#REF!</definedName>
    <definedName name="BEx3NKXF7GYXHBK75UI6MDRUSU0J" localSheetId="20" hidden="1">#REF!</definedName>
    <definedName name="BEx3NKXF7GYXHBK75UI6MDRUSU0J" hidden="1">#REF!</definedName>
    <definedName name="BEx3NLIZ7PHF2XE59ECZ3MD04ZG1" localSheetId="8" hidden="1">#REF!</definedName>
    <definedName name="BEx3NLIZ7PHF2XE59ECZ3MD04ZG1" localSheetId="9" hidden="1">#REF!</definedName>
    <definedName name="BEx3NLIZ7PHF2XE59ECZ3MD04ZG1" localSheetId="10" hidden="1">#REF!</definedName>
    <definedName name="BEx3NLIZ7PHF2XE59ECZ3MD04ZG1" localSheetId="11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20" hidden="1">#REF!</definedName>
    <definedName name="BEx3NLIZ7PHF2XE59ECZ3MD04ZG1" hidden="1">#REF!</definedName>
    <definedName name="BEx3NMQ4BVC94728AUM7CCX7UHTU" localSheetId="8" hidden="1">#REF!</definedName>
    <definedName name="BEx3NMQ4BVC94728AUM7CCX7UHTU" localSheetId="9" hidden="1">#REF!</definedName>
    <definedName name="BEx3NMQ4BVC94728AUM7CCX7UHTU" localSheetId="10" hidden="1">#REF!</definedName>
    <definedName name="BEx3NMQ4BVC94728AUM7CCX7UHTU" localSheetId="11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20" hidden="1">#REF!</definedName>
    <definedName name="BEx3NMQ4BVC94728AUM7CCX7UHTU" hidden="1">#REF!</definedName>
    <definedName name="BEx3NN6DURC3VBP0JPVT4U509Q1G" localSheetId="20" hidden="1">[222]Control!#REF!</definedName>
    <definedName name="BEx3NN6DURC3VBP0JPVT4U509Q1G" hidden="1">[222]Control!#REF!</definedName>
    <definedName name="BEx3NR2I4OUFP3Z2QZEDU2PIFIDI" localSheetId="8" hidden="1">#REF!</definedName>
    <definedName name="BEx3NR2I4OUFP3Z2QZEDU2PIFIDI" localSheetId="9" hidden="1">#REF!</definedName>
    <definedName name="BEx3NR2I4OUFP3Z2QZEDU2PIFIDI" localSheetId="10" hidden="1">#REF!</definedName>
    <definedName name="BEx3NR2I4OUFP3Z2QZEDU2PIFIDI" localSheetId="11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20" hidden="1">#REF!</definedName>
    <definedName name="BEx3NR2I4OUFP3Z2QZEDU2PIFIDI" hidden="1">#REF!</definedName>
    <definedName name="BEx3O19B8FTTAPVT5DZXQGQXWFR8" localSheetId="8" hidden="1">#REF!</definedName>
    <definedName name="BEx3O19B8FTTAPVT5DZXQGQXWFR8" localSheetId="9" hidden="1">#REF!</definedName>
    <definedName name="BEx3O19B8FTTAPVT5DZXQGQXWFR8" localSheetId="10" hidden="1">#REF!</definedName>
    <definedName name="BEx3O19B8FTTAPVT5DZXQGQXWFR8" localSheetId="11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20" hidden="1">#REF!</definedName>
    <definedName name="BEx3O19B8FTTAPVT5DZXQGQXWFR8" hidden="1">#REF!</definedName>
    <definedName name="BEx3O2WRLD8FYZPSKL5AAV6TG4PL" localSheetId="8" hidden="1">#REF!</definedName>
    <definedName name="BEx3O2WRLD8FYZPSKL5AAV6TG4PL" localSheetId="9" hidden="1">#REF!</definedName>
    <definedName name="BEx3O2WRLD8FYZPSKL5AAV6TG4PL" localSheetId="10" hidden="1">#REF!</definedName>
    <definedName name="BEx3O2WRLD8FYZPSKL5AAV6TG4PL" localSheetId="11" hidden="1">#REF!</definedName>
    <definedName name="BEx3O2WRLD8FYZPSKL5AAV6TG4PL" localSheetId="13" hidden="1">#REF!</definedName>
    <definedName name="BEx3O2WRLD8FYZPSKL5AAV6TG4PL" localSheetId="14" hidden="1">#REF!</definedName>
    <definedName name="BEx3O2WRLD8FYZPSKL5AAV6TG4PL" localSheetId="20" hidden="1">#REF!</definedName>
    <definedName name="BEx3O2WRLD8FYZPSKL5AAV6TG4PL" hidden="1">#REF!</definedName>
    <definedName name="BEx3O67GFTOM2CZUEBDXLO6E291G" localSheetId="20" hidden="1">[222]Control!#REF!</definedName>
    <definedName name="BEx3O67GFTOM2CZUEBDXLO6E291G" hidden="1">[222]Control!#REF!</definedName>
    <definedName name="BEx3O6CR94GDZBU2JIAXWP9J2F5T" localSheetId="20" hidden="1">[221]Control!#REF!</definedName>
    <definedName name="BEx3O6CR94GDZBU2JIAXWP9J2F5T" hidden="1">[221]Control!#REF!</definedName>
    <definedName name="BEx3O85IKWARA6NCJOLRBRJFMEWW" localSheetId="8" hidden="1">#REF!</definedName>
    <definedName name="BEx3O85IKWARA6NCJOLRBRJFMEWW" localSheetId="9" hidden="1">#REF!</definedName>
    <definedName name="BEx3O85IKWARA6NCJOLRBRJFMEWW" localSheetId="10" hidden="1">#REF!</definedName>
    <definedName name="BEx3O85IKWARA6NCJOLRBRJFMEWW" localSheetId="11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20" hidden="1">#REF!</definedName>
    <definedName name="BEx3O85IKWARA6NCJOLRBRJFMEWW" hidden="1">#REF!</definedName>
    <definedName name="BEx3OAEDNOZ20N32WM9SPNUN53LY" localSheetId="8" hidden="1">#REF!</definedName>
    <definedName name="BEx3OAEDNOZ20N32WM9SPNUN53LY" localSheetId="9" hidden="1">#REF!</definedName>
    <definedName name="BEx3OAEDNOZ20N32WM9SPNUN53LY" localSheetId="10" hidden="1">#REF!</definedName>
    <definedName name="BEx3OAEDNOZ20N32WM9SPNUN53LY" localSheetId="11" hidden="1">#REF!</definedName>
    <definedName name="BEx3OAEDNOZ20N32WM9SPNUN53LY" localSheetId="13" hidden="1">#REF!</definedName>
    <definedName name="BEx3OAEDNOZ20N32WM9SPNUN53LY" localSheetId="14" hidden="1">#REF!</definedName>
    <definedName name="BEx3OAEDNOZ20N32WM9SPNUN53LY" localSheetId="20" hidden="1">#REF!</definedName>
    <definedName name="BEx3OAEDNOZ20N32WM9SPNUN53LY" hidden="1">#REF!</definedName>
    <definedName name="BEx3OGOW3VTCH9D9QVE9BZ8NG466" localSheetId="20" hidden="1">[221]Control!#REF!</definedName>
    <definedName name="BEx3OGOW3VTCH9D9QVE9BZ8NG466" hidden="1">[221]Control!#REF!</definedName>
    <definedName name="BEx3OJJHU5CSO6K033XDQIFSE9PC" localSheetId="20" hidden="1">[221]Control!#REF!</definedName>
    <definedName name="BEx3OJJHU5CSO6K033XDQIFSE9PC" hidden="1">[221]Control!#REF!</definedName>
    <definedName name="BEx3OJZSCGFRW7SVGBFI0X9DNVMM" localSheetId="8" hidden="1">#REF!</definedName>
    <definedName name="BEx3OJZSCGFRW7SVGBFI0X9DNVMM" localSheetId="9" hidden="1">#REF!</definedName>
    <definedName name="BEx3OJZSCGFRW7SVGBFI0X9DNVMM" localSheetId="10" hidden="1">#REF!</definedName>
    <definedName name="BEx3OJZSCGFRW7SVGBFI0X9DNVMM" localSheetId="11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20" hidden="1">#REF!</definedName>
    <definedName name="BEx3OJZSCGFRW7SVGBFI0X9DNVMM" hidden="1">#REF!</definedName>
    <definedName name="BEx3ORSBUXAF21MKEY90YJV9AY9A" localSheetId="8" hidden="1">#REF!</definedName>
    <definedName name="BEx3ORSBUXAF21MKEY90YJV9AY9A" localSheetId="9" hidden="1">#REF!</definedName>
    <definedName name="BEx3ORSBUXAF21MKEY90YJV9AY9A" localSheetId="10" hidden="1">#REF!</definedName>
    <definedName name="BEx3ORSBUXAF21MKEY90YJV9AY9A" localSheetId="11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20" hidden="1">#REF!</definedName>
    <definedName name="BEx3ORSBUXAF21MKEY90YJV9AY9A" hidden="1">#REF!</definedName>
    <definedName name="BEx3OUXIZW4JOXYRRZNZDKZAKRZF" localSheetId="20" hidden="1">[221]Control!#REF!</definedName>
    <definedName name="BEx3OUXIZW4JOXYRRZNZDKZAKRZF" hidden="1">[221]Control!#REF!</definedName>
    <definedName name="BEx3OV8BH6PYNZT7C246LOAU9SVX" localSheetId="8" hidden="1">#REF!</definedName>
    <definedName name="BEx3OV8BH6PYNZT7C246LOAU9SVX" localSheetId="9" hidden="1">#REF!</definedName>
    <definedName name="BEx3OV8BH6PYNZT7C246LOAU9SVX" localSheetId="10" hidden="1">#REF!</definedName>
    <definedName name="BEx3OV8BH6PYNZT7C246LOAU9SVX" localSheetId="11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20" hidden="1">#REF!</definedName>
    <definedName name="BEx3OV8BH6PYNZT7C246LOAU9SVX" hidden="1">#REF!</definedName>
    <definedName name="BEx3OXRYJZUEY6E72UJU0PHLMYAR" localSheetId="8" hidden="1">#REF!</definedName>
    <definedName name="BEx3OXRYJZUEY6E72UJU0PHLMYAR" localSheetId="9" hidden="1">#REF!</definedName>
    <definedName name="BEx3OXRYJZUEY6E72UJU0PHLMYAR" localSheetId="10" hidden="1">#REF!</definedName>
    <definedName name="BEx3OXRYJZUEY6E72UJU0PHLMYAR" localSheetId="11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20" hidden="1">#REF!</definedName>
    <definedName name="BEx3OXRYJZUEY6E72UJU0PHLMYAR" hidden="1">#REF!</definedName>
    <definedName name="BEx3P59TTRSGQY888P5C1O7M2PQT" localSheetId="8" hidden="1">#REF!</definedName>
    <definedName name="BEx3P59TTRSGQY888P5C1O7M2PQT" localSheetId="9" hidden="1">#REF!</definedName>
    <definedName name="BEx3P59TTRSGQY888P5C1O7M2PQT" localSheetId="10" hidden="1">#REF!</definedName>
    <definedName name="BEx3P59TTRSGQY888P5C1O7M2PQT" localSheetId="11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20" hidden="1">#REF!</definedName>
    <definedName name="BEx3P59TTRSGQY888P5C1O7M2PQT" hidden="1">#REF!</definedName>
    <definedName name="BEx3P72F7A2HPTTEMASVQY37PCSU" localSheetId="20" hidden="1">[215]Control!#REF!</definedName>
    <definedName name="BEx3P72F7A2HPTTEMASVQY37PCSU" hidden="1">[215]Control!#REF!</definedName>
    <definedName name="BEx3PDNRRNKD5GOUBUQFXAHIXLD9" localSheetId="8" hidden="1">#REF!</definedName>
    <definedName name="BEx3PDNRRNKD5GOUBUQFXAHIXLD9" localSheetId="9" hidden="1">#REF!</definedName>
    <definedName name="BEx3PDNRRNKD5GOUBUQFXAHIXLD9" localSheetId="10" hidden="1">#REF!</definedName>
    <definedName name="BEx3PDNRRNKD5GOUBUQFXAHIXLD9" localSheetId="11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20" hidden="1">#REF!</definedName>
    <definedName name="BEx3PDNRRNKD5GOUBUQFXAHIXLD9" hidden="1">#REF!</definedName>
    <definedName name="BEx3PDT8GNPWLLN02IH1XPV90XYK" localSheetId="8" hidden="1">#REF!</definedName>
    <definedName name="BEx3PDT8GNPWLLN02IH1XPV90XYK" localSheetId="9" hidden="1">#REF!</definedName>
    <definedName name="BEx3PDT8GNPWLLN02IH1XPV90XYK" localSheetId="10" hidden="1">#REF!</definedName>
    <definedName name="BEx3PDT8GNPWLLN02IH1XPV90XYK" localSheetId="11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20" hidden="1">#REF!</definedName>
    <definedName name="BEx3PDT8GNPWLLN02IH1XPV90XYK" hidden="1">#REF!</definedName>
    <definedName name="BEx3PKEMDW8KZEP11IL927C5O7I2" localSheetId="8" hidden="1">#REF!</definedName>
    <definedName name="BEx3PKEMDW8KZEP11IL927C5O7I2" localSheetId="9" hidden="1">#REF!</definedName>
    <definedName name="BEx3PKEMDW8KZEP11IL927C5O7I2" localSheetId="10" hidden="1">#REF!</definedName>
    <definedName name="BEx3PKEMDW8KZEP11IL927C5O7I2" localSheetId="11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20" hidden="1">#REF!</definedName>
    <definedName name="BEx3PKEMDW8KZEP11IL927C5O7I2" hidden="1">#REF!</definedName>
    <definedName name="BEx3PKJZ1Z7L9S6KV8KXVS6B2FX4" localSheetId="8" hidden="1">#REF!</definedName>
    <definedName name="BEx3PKJZ1Z7L9S6KV8KXVS6B2FX4" localSheetId="9" hidden="1">#REF!</definedName>
    <definedName name="BEx3PKJZ1Z7L9S6KV8KXVS6B2FX4" localSheetId="10" hidden="1">#REF!</definedName>
    <definedName name="BEx3PKJZ1Z7L9S6KV8KXVS6B2FX4" localSheetId="11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20" hidden="1">#REF!</definedName>
    <definedName name="BEx3PKJZ1Z7L9S6KV8KXVS6B2FX4" hidden="1">#REF!</definedName>
    <definedName name="BEx3PMNG53Z5HY138H99QOMTX8W3" localSheetId="8" hidden="1">#REF!</definedName>
    <definedName name="BEx3PMNG53Z5HY138H99QOMTX8W3" localSheetId="9" hidden="1">#REF!</definedName>
    <definedName name="BEx3PMNG53Z5HY138H99QOMTX8W3" localSheetId="10" hidden="1">#REF!</definedName>
    <definedName name="BEx3PMNG53Z5HY138H99QOMTX8W3" localSheetId="11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20" hidden="1">#REF!</definedName>
    <definedName name="BEx3PMNG53Z5HY138H99QOMTX8W3" hidden="1">#REF!</definedName>
    <definedName name="BEx3POQZKITYZPEY38I90EWNQX2V" localSheetId="8" hidden="1">[215]Control!#REF!</definedName>
    <definedName name="BEx3POQZKITYZPEY38I90EWNQX2V" localSheetId="9" hidden="1">[215]Control!#REF!</definedName>
    <definedName name="BEx3POQZKITYZPEY38I90EWNQX2V" localSheetId="10" hidden="1">[215]Control!#REF!</definedName>
    <definedName name="BEx3POQZKITYZPEY38I90EWNQX2V" localSheetId="11" hidden="1">[215]Control!#REF!</definedName>
    <definedName name="BEx3POQZKITYZPEY38I90EWNQX2V" localSheetId="13" hidden="1">[215]Control!#REF!</definedName>
    <definedName name="BEx3POQZKITYZPEY38I90EWNQX2V" localSheetId="14" hidden="1">[215]Control!#REF!</definedName>
    <definedName name="BEx3POQZKITYZPEY38I90EWNQX2V" localSheetId="20" hidden="1">[215]Control!#REF!</definedName>
    <definedName name="BEx3POQZKITYZPEY38I90EWNQX2V" hidden="1">[215]Control!#REF!</definedName>
    <definedName name="BEx3PP1RRSFZ8UC0JC9R91W6LNKW" localSheetId="8" hidden="1">#REF!</definedName>
    <definedName name="BEx3PP1RRSFZ8UC0JC9R91W6LNKW" localSheetId="9" hidden="1">#REF!</definedName>
    <definedName name="BEx3PP1RRSFZ8UC0JC9R91W6LNKW" localSheetId="10" hidden="1">#REF!</definedName>
    <definedName name="BEx3PP1RRSFZ8UC0JC9R91W6LNKW" localSheetId="11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20" hidden="1">#REF!</definedName>
    <definedName name="BEx3PP1RRSFZ8UC0JC9R91W6LNKW" hidden="1">#REF!</definedName>
    <definedName name="BEx3PVXYZC8WB9ZJE7OCKUXZ46EA" localSheetId="8" hidden="1">#REF!</definedName>
    <definedName name="BEx3PVXYZC8WB9ZJE7OCKUXZ46EA" localSheetId="9" hidden="1">#REF!</definedName>
    <definedName name="BEx3PVXYZC8WB9ZJE7OCKUXZ46EA" localSheetId="10" hidden="1">#REF!</definedName>
    <definedName name="BEx3PVXYZC8WB9ZJE7OCKUXZ46EA" localSheetId="11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20" hidden="1">#REF!</definedName>
    <definedName name="BEx3PVXYZC8WB9ZJE7OCKUXZ46EA" hidden="1">#REF!</definedName>
    <definedName name="BEx3PXW6G9W6VY4SI765Q2GVC4J5" localSheetId="20" hidden="1">[221]Control!#REF!</definedName>
    <definedName name="BEx3PXW6G9W6VY4SI765Q2GVC4J5" hidden="1">[221]Control!#REF!</definedName>
    <definedName name="BEx3Q0VWPU5EQECK7MQ47TYJ3SWW" localSheetId="8" hidden="1">#REF!</definedName>
    <definedName name="BEx3Q0VWPU5EQECK7MQ47TYJ3SWW" localSheetId="9" hidden="1">#REF!</definedName>
    <definedName name="BEx3Q0VWPU5EQECK7MQ47TYJ3SWW" localSheetId="10" hidden="1">#REF!</definedName>
    <definedName name="BEx3Q0VWPU5EQECK7MQ47TYJ3SWW" localSheetId="11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20" hidden="1">#REF!</definedName>
    <definedName name="BEx3Q0VWPU5EQECK7MQ47TYJ3SWW" hidden="1">#REF!</definedName>
    <definedName name="BEx3Q7BZ9PUXK2RLIOFSIS9AHU1B" localSheetId="8" hidden="1">#REF!</definedName>
    <definedName name="BEx3Q7BZ9PUXK2RLIOFSIS9AHU1B" localSheetId="9" hidden="1">#REF!</definedName>
    <definedName name="BEx3Q7BZ9PUXK2RLIOFSIS9AHU1B" localSheetId="10" hidden="1">#REF!</definedName>
    <definedName name="BEx3Q7BZ9PUXK2RLIOFSIS9AHU1B" localSheetId="11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20" hidden="1">#REF!</definedName>
    <definedName name="BEx3Q7BZ9PUXK2RLIOFSIS9AHU1B" hidden="1">#REF!</definedName>
    <definedName name="BEx3Q8J42S9VU6EAN2Y28MR6DF88" localSheetId="8" hidden="1">#REF!</definedName>
    <definedName name="BEx3Q8J42S9VU6EAN2Y28MR6DF88" localSheetId="9" hidden="1">#REF!</definedName>
    <definedName name="BEx3Q8J42S9VU6EAN2Y28MR6DF88" localSheetId="10" hidden="1">#REF!</definedName>
    <definedName name="BEx3Q8J42S9VU6EAN2Y28MR6DF88" localSheetId="11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20" hidden="1">#REF!</definedName>
    <definedName name="BEx3Q8J42S9VU6EAN2Y28MR6DF88" hidden="1">#REF!</definedName>
    <definedName name="BEx3QA6KGCP4WX7CR3RF84D771Y1" localSheetId="20" hidden="1">[221]Control!#REF!</definedName>
    <definedName name="BEx3QA6KGCP4WX7CR3RF84D771Y1" hidden="1">[221]Control!#REF!</definedName>
    <definedName name="BEx3QEDFOYFY5NBTININ5W4RLD4Q" localSheetId="8" hidden="1">#REF!</definedName>
    <definedName name="BEx3QEDFOYFY5NBTININ5W4RLD4Q" localSheetId="9" hidden="1">#REF!</definedName>
    <definedName name="BEx3QEDFOYFY5NBTININ5W4RLD4Q" localSheetId="10" hidden="1">#REF!</definedName>
    <definedName name="BEx3QEDFOYFY5NBTININ5W4RLD4Q" localSheetId="11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20" hidden="1">#REF!</definedName>
    <definedName name="BEx3QEDFOYFY5NBTININ5W4RLD4Q" hidden="1">#REF!</definedName>
    <definedName name="BEx3QIKJ3U962US1Q564NZDLU8LD" localSheetId="8" hidden="1">#REF!</definedName>
    <definedName name="BEx3QIKJ3U962US1Q564NZDLU8LD" localSheetId="9" hidden="1">#REF!</definedName>
    <definedName name="BEx3QIKJ3U962US1Q564NZDLU8LD" localSheetId="10" hidden="1">#REF!</definedName>
    <definedName name="BEx3QIKJ3U962US1Q564NZDLU8LD" localSheetId="11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20" hidden="1">#REF!</definedName>
    <definedName name="BEx3QIKJ3U962US1Q564NZDLU8LD" hidden="1">#REF!</definedName>
    <definedName name="BEx3QKO0FI995PIRONQ07JOE41XU" localSheetId="8" hidden="1">#REF!</definedName>
    <definedName name="BEx3QKO0FI995PIRONQ07JOE41XU" localSheetId="9" hidden="1">#REF!</definedName>
    <definedName name="BEx3QKO0FI995PIRONQ07JOE41XU" localSheetId="10" hidden="1">#REF!</definedName>
    <definedName name="BEx3QKO0FI995PIRONQ07JOE41XU" localSheetId="11" hidden="1">#REF!</definedName>
    <definedName name="BEx3QKO0FI995PIRONQ07JOE41XU" localSheetId="13" hidden="1">#REF!</definedName>
    <definedName name="BEx3QKO0FI995PIRONQ07JOE41XU" localSheetId="14" hidden="1">#REF!</definedName>
    <definedName name="BEx3QKO0FI995PIRONQ07JOE41XU" localSheetId="20" hidden="1">#REF!</definedName>
    <definedName name="BEx3QKO0FI995PIRONQ07JOE41XU" hidden="1">#REF!</definedName>
    <definedName name="BEx3QR9D45DHW50VQ7Y3Q1AXPOB9" localSheetId="8" hidden="1">#REF!</definedName>
    <definedName name="BEx3QR9D45DHW50VQ7Y3Q1AXPOB9" localSheetId="9" hidden="1">#REF!</definedName>
    <definedName name="BEx3QR9D45DHW50VQ7Y3Q1AXPOB9" localSheetId="10" hidden="1">#REF!</definedName>
    <definedName name="BEx3QR9D45DHW50VQ7Y3Q1AXPOB9" localSheetId="11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20" hidden="1">#REF!</definedName>
    <definedName name="BEx3QR9D45DHW50VQ7Y3Q1AXPOB9" hidden="1">#REF!</definedName>
    <definedName name="BEx3QSWT2S5KWG6U2V9711IYDQBM" localSheetId="8" hidden="1">#REF!</definedName>
    <definedName name="BEx3QSWT2S5KWG6U2V9711IYDQBM" localSheetId="9" hidden="1">#REF!</definedName>
    <definedName name="BEx3QSWT2S5KWG6U2V9711IYDQBM" localSheetId="10" hidden="1">#REF!</definedName>
    <definedName name="BEx3QSWT2S5KWG6U2V9711IYDQBM" localSheetId="11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20" hidden="1">#REF!</definedName>
    <definedName name="BEx3QSWT2S5KWG6U2V9711IYDQBM" hidden="1">#REF!</definedName>
    <definedName name="BEx3QVGG7Q2X4HZHJAM35A8T3VR7" localSheetId="8" hidden="1">#REF!</definedName>
    <definedName name="BEx3QVGG7Q2X4HZHJAM35A8T3VR7" localSheetId="9" hidden="1">#REF!</definedName>
    <definedName name="BEx3QVGG7Q2X4HZHJAM35A8T3VR7" localSheetId="10" hidden="1">#REF!</definedName>
    <definedName name="BEx3QVGG7Q2X4HZHJAM35A8T3VR7" localSheetId="11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20" hidden="1">#REF!</definedName>
    <definedName name="BEx3QVGG7Q2X4HZHJAM35A8T3VR7" hidden="1">#REF!</definedName>
    <definedName name="BEx3R0JUB9YN8PHPPQTAMIT1IHWK" localSheetId="8" hidden="1">#REF!</definedName>
    <definedName name="BEx3R0JUB9YN8PHPPQTAMIT1IHWK" localSheetId="9" hidden="1">#REF!</definedName>
    <definedName name="BEx3R0JUB9YN8PHPPQTAMIT1IHWK" localSheetId="10" hidden="1">#REF!</definedName>
    <definedName name="BEx3R0JUB9YN8PHPPQTAMIT1IHWK" localSheetId="11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20" hidden="1">#REF!</definedName>
    <definedName name="BEx3R0JUB9YN8PHPPQTAMIT1IHWK" hidden="1">#REF!</definedName>
    <definedName name="BEx3R7G2MQ4TULKV7UMYAY431AVU" localSheetId="8" hidden="1">#REF!</definedName>
    <definedName name="BEx3R7G2MQ4TULKV7UMYAY431AVU" localSheetId="9" hidden="1">#REF!</definedName>
    <definedName name="BEx3R7G2MQ4TULKV7UMYAY431AVU" localSheetId="10" hidden="1">#REF!</definedName>
    <definedName name="BEx3R7G2MQ4TULKV7UMYAY431AVU" localSheetId="11" hidden="1">#REF!</definedName>
    <definedName name="BEx3R7G2MQ4TULKV7UMYAY431AVU" localSheetId="13" hidden="1">#REF!</definedName>
    <definedName name="BEx3R7G2MQ4TULKV7UMYAY431AVU" localSheetId="14" hidden="1">#REF!</definedName>
    <definedName name="BEx3R7G2MQ4TULKV7UMYAY431AVU" localSheetId="20" hidden="1">#REF!</definedName>
    <definedName name="BEx3R7G2MQ4TULKV7UMYAY431AVU" hidden="1">#REF!</definedName>
    <definedName name="BEx3R81NFRO7M81VHVKOBFT0QBIL" localSheetId="8" hidden="1">#REF!</definedName>
    <definedName name="BEx3R81NFRO7M81VHVKOBFT0QBIL" localSheetId="9" hidden="1">#REF!</definedName>
    <definedName name="BEx3R81NFRO7M81VHVKOBFT0QBIL" localSheetId="10" hidden="1">#REF!</definedName>
    <definedName name="BEx3R81NFRO7M81VHVKOBFT0QBIL" localSheetId="11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20" hidden="1">#REF!</definedName>
    <definedName name="BEx3R81NFRO7M81VHVKOBFT0QBIL" hidden="1">#REF!</definedName>
    <definedName name="BEx3RH1B36ZISSJQDVT8RS8RG0DB" localSheetId="8" hidden="1">#REF!</definedName>
    <definedName name="BEx3RH1B36ZISSJQDVT8RS8RG0DB" localSheetId="9" hidden="1">#REF!</definedName>
    <definedName name="BEx3RH1B36ZISSJQDVT8RS8RG0DB" localSheetId="10" hidden="1">#REF!</definedName>
    <definedName name="BEx3RH1B36ZISSJQDVT8RS8RG0DB" localSheetId="11" hidden="1">#REF!</definedName>
    <definedName name="BEx3RH1B36ZISSJQDVT8RS8RG0DB" localSheetId="13" hidden="1">#REF!</definedName>
    <definedName name="BEx3RH1B36ZISSJQDVT8RS8RG0DB" localSheetId="14" hidden="1">#REF!</definedName>
    <definedName name="BEx3RH1B36ZISSJQDVT8RS8RG0DB" localSheetId="20" hidden="1">#REF!</definedName>
    <definedName name="BEx3RH1B36ZISSJQDVT8RS8RG0DB" hidden="1">#REF!</definedName>
    <definedName name="BEx3RHC2ZD5UFS6QD4OPFCNNMWH1" localSheetId="8" hidden="1">#REF!</definedName>
    <definedName name="BEx3RHC2ZD5UFS6QD4OPFCNNMWH1" localSheetId="9" hidden="1">#REF!</definedName>
    <definedName name="BEx3RHC2ZD5UFS6QD4OPFCNNMWH1" localSheetId="10" hidden="1">#REF!</definedName>
    <definedName name="BEx3RHC2ZD5UFS6QD4OPFCNNMWH1" localSheetId="11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20" hidden="1">#REF!</definedName>
    <definedName name="BEx3RHC2ZD5UFS6QD4OPFCNNMWH1" hidden="1">#REF!</definedName>
    <definedName name="BEx3RPQ6R17BGXUWYCFUU4TVH3RE" localSheetId="8" hidden="1">#REF!</definedName>
    <definedName name="BEx3RPQ6R17BGXUWYCFUU4TVH3RE" localSheetId="9" hidden="1">#REF!</definedName>
    <definedName name="BEx3RPQ6R17BGXUWYCFUU4TVH3RE" localSheetId="10" hidden="1">#REF!</definedName>
    <definedName name="BEx3RPQ6R17BGXUWYCFUU4TVH3RE" localSheetId="11" hidden="1">#REF!</definedName>
    <definedName name="BEx3RPQ6R17BGXUWYCFUU4TVH3RE" localSheetId="13" hidden="1">#REF!</definedName>
    <definedName name="BEx3RPQ6R17BGXUWYCFUU4TVH3RE" localSheetId="14" hidden="1">#REF!</definedName>
    <definedName name="BEx3RPQ6R17BGXUWYCFUU4TVH3RE" localSheetId="20" hidden="1">#REF!</definedName>
    <definedName name="BEx3RPQ6R17BGXUWYCFUU4TVH3RE" hidden="1">#REF!</definedName>
    <definedName name="BEx3RQ10QIWBAPHALAA91BUUCM2X" localSheetId="8" hidden="1">#REF!</definedName>
    <definedName name="BEx3RQ10QIWBAPHALAA91BUUCM2X" localSheetId="9" hidden="1">#REF!</definedName>
    <definedName name="BEx3RQ10QIWBAPHALAA91BUUCM2X" localSheetId="10" hidden="1">#REF!</definedName>
    <definedName name="BEx3RQ10QIWBAPHALAA91BUUCM2X" localSheetId="11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20" hidden="1">#REF!</definedName>
    <definedName name="BEx3RQ10QIWBAPHALAA91BUUCM2X" hidden="1">#REF!</definedName>
    <definedName name="BEx3RV4E1WT43SZBUN09RTB8EK1O" localSheetId="8" hidden="1">#REF!</definedName>
    <definedName name="BEx3RV4E1WT43SZBUN09RTB8EK1O" localSheetId="9" hidden="1">#REF!</definedName>
    <definedName name="BEx3RV4E1WT43SZBUN09RTB8EK1O" localSheetId="10" hidden="1">#REF!</definedName>
    <definedName name="BEx3RV4E1WT43SZBUN09RTB8EK1O" localSheetId="11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20" hidden="1">#REF!</definedName>
    <definedName name="BEx3RV4E1WT43SZBUN09RTB8EK1O" hidden="1">#REF!</definedName>
    <definedName name="BEx3RXYU0QLFXSFTM5EB20GD03W5" localSheetId="8" hidden="1">#REF!</definedName>
    <definedName name="BEx3RXYU0QLFXSFTM5EB20GD03W5" localSheetId="9" hidden="1">#REF!</definedName>
    <definedName name="BEx3RXYU0QLFXSFTM5EB20GD03W5" localSheetId="10" hidden="1">#REF!</definedName>
    <definedName name="BEx3RXYU0QLFXSFTM5EB20GD03W5" localSheetId="11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20" hidden="1">#REF!</definedName>
    <definedName name="BEx3RXYU0QLFXSFTM5EB20GD03W5" hidden="1">#REF!</definedName>
    <definedName name="BEx3RYKDVFFI48YS8C9YFKSP63IR" localSheetId="8" hidden="1">[215]Control!#REF!</definedName>
    <definedName name="BEx3RYKDVFFI48YS8C9YFKSP63IR" localSheetId="9" hidden="1">[215]Control!#REF!</definedName>
    <definedName name="BEx3RYKDVFFI48YS8C9YFKSP63IR" localSheetId="10" hidden="1">[215]Control!#REF!</definedName>
    <definedName name="BEx3RYKDVFFI48YS8C9YFKSP63IR" localSheetId="11" hidden="1">[215]Control!#REF!</definedName>
    <definedName name="BEx3RYKDVFFI48YS8C9YFKSP63IR" localSheetId="13" hidden="1">[215]Control!#REF!</definedName>
    <definedName name="BEx3RYKDVFFI48YS8C9YFKSP63IR" localSheetId="14" hidden="1">[215]Control!#REF!</definedName>
    <definedName name="BEx3RYKDVFFI48YS8C9YFKSP63IR" localSheetId="20" hidden="1">[215]Control!#REF!</definedName>
    <definedName name="BEx3RYKDVFFI48YS8C9YFKSP63IR" hidden="1">[215]Control!#REF!</definedName>
    <definedName name="BEx3RYKLC3QQO3XTUN7BEW2AQL98" localSheetId="8" hidden="1">#REF!</definedName>
    <definedName name="BEx3RYKLC3QQO3XTUN7BEW2AQL98" localSheetId="9" hidden="1">#REF!</definedName>
    <definedName name="BEx3RYKLC3QQO3XTUN7BEW2AQL98" localSheetId="10" hidden="1">#REF!</definedName>
    <definedName name="BEx3RYKLC3QQO3XTUN7BEW2AQL98" localSheetId="11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20" hidden="1">#REF!</definedName>
    <definedName name="BEx3RYKLC3QQO3XTUN7BEW2AQL98" hidden="1">#REF!</definedName>
    <definedName name="BEx3SD942VT1FK7Z1SZZAG31NT9J" localSheetId="8" hidden="1">#REF!</definedName>
    <definedName name="BEx3SD942VT1FK7Z1SZZAG31NT9J" localSheetId="9" hidden="1">#REF!</definedName>
    <definedName name="BEx3SD942VT1FK7Z1SZZAG31NT9J" localSheetId="10" hidden="1">#REF!</definedName>
    <definedName name="BEx3SD942VT1FK7Z1SZZAG31NT9J" localSheetId="11" hidden="1">#REF!</definedName>
    <definedName name="BEx3SD942VT1FK7Z1SZZAG31NT9J" localSheetId="13" hidden="1">#REF!</definedName>
    <definedName name="BEx3SD942VT1FK7Z1SZZAG31NT9J" localSheetId="14" hidden="1">#REF!</definedName>
    <definedName name="BEx3SD942VT1FK7Z1SZZAG31NT9J" localSheetId="20" hidden="1">#REF!</definedName>
    <definedName name="BEx3SD942VT1FK7Z1SZZAG31NT9J" hidden="1">#REF!</definedName>
    <definedName name="BEx3SICJ45BYT6FHBER86PJT25FC" localSheetId="8" hidden="1">#REF!</definedName>
    <definedName name="BEx3SICJ45BYT6FHBER86PJT25FC" localSheetId="9" hidden="1">#REF!</definedName>
    <definedName name="BEx3SICJ45BYT6FHBER86PJT25FC" localSheetId="10" hidden="1">#REF!</definedName>
    <definedName name="BEx3SICJ45BYT6FHBER86PJT25FC" localSheetId="11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20" hidden="1">#REF!</definedName>
    <definedName name="BEx3SICJ45BYT6FHBER86PJT25FC" hidden="1">#REF!</definedName>
    <definedName name="BEx3SII12T9YDUL60W6P9RYHKHWV" localSheetId="20" hidden="1">[221]Control!#REF!</definedName>
    <definedName name="BEx3SII12T9YDUL60W6P9RYHKHWV" hidden="1">[221]Control!#REF!</definedName>
    <definedName name="BEx3SKLIXGY141NK26FZS5OW32SQ" localSheetId="8" hidden="1">#REF!</definedName>
    <definedName name="BEx3SKLIXGY141NK26FZS5OW32SQ" localSheetId="9" hidden="1">#REF!</definedName>
    <definedName name="BEx3SKLIXGY141NK26FZS5OW32SQ" localSheetId="10" hidden="1">#REF!</definedName>
    <definedName name="BEx3SKLIXGY141NK26FZS5OW32SQ" localSheetId="11" hidden="1">#REF!</definedName>
    <definedName name="BEx3SKLIXGY141NK26FZS5OW32SQ" localSheetId="13" hidden="1">#REF!</definedName>
    <definedName name="BEx3SKLIXGY141NK26FZS5OW32SQ" localSheetId="14" hidden="1">#REF!</definedName>
    <definedName name="BEx3SKLIXGY141NK26FZS5OW32SQ" localSheetId="20" hidden="1">#REF!</definedName>
    <definedName name="BEx3SKLIXGY141NK26FZS5OW32SQ" hidden="1">#REF!</definedName>
    <definedName name="BEx3SMUCMJVGQ2H4EHQI5ZFHEF0P" localSheetId="8" hidden="1">#REF!</definedName>
    <definedName name="BEx3SMUCMJVGQ2H4EHQI5ZFHEF0P" localSheetId="9" hidden="1">#REF!</definedName>
    <definedName name="BEx3SMUCMJVGQ2H4EHQI5ZFHEF0P" localSheetId="10" hidden="1">#REF!</definedName>
    <definedName name="BEx3SMUCMJVGQ2H4EHQI5ZFHEF0P" localSheetId="11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20" hidden="1">#REF!</definedName>
    <definedName name="BEx3SMUCMJVGQ2H4EHQI5ZFHEF0P" hidden="1">#REF!</definedName>
    <definedName name="BEx3SN56F03CPDRDA7LZ763V0N4I" localSheetId="8" hidden="1">#REF!</definedName>
    <definedName name="BEx3SN56F03CPDRDA7LZ763V0N4I" localSheetId="9" hidden="1">#REF!</definedName>
    <definedName name="BEx3SN56F03CPDRDA7LZ763V0N4I" localSheetId="10" hidden="1">#REF!</definedName>
    <definedName name="BEx3SN56F03CPDRDA7LZ763V0N4I" localSheetId="11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20" hidden="1">#REF!</definedName>
    <definedName name="BEx3SN56F03CPDRDA7LZ763V0N4I" hidden="1">#REF!</definedName>
    <definedName name="BEx3SPE6N1ORXPRCDL3JPZD73Z9F" localSheetId="8" hidden="1">#REF!</definedName>
    <definedName name="BEx3SPE6N1ORXPRCDL3JPZD73Z9F" localSheetId="9" hidden="1">#REF!</definedName>
    <definedName name="BEx3SPE6N1ORXPRCDL3JPZD73Z9F" localSheetId="10" hidden="1">#REF!</definedName>
    <definedName name="BEx3SPE6N1ORXPRCDL3JPZD73Z9F" localSheetId="11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20" hidden="1">#REF!</definedName>
    <definedName name="BEx3SPE6N1ORXPRCDL3JPZD73Z9F" hidden="1">#REF!</definedName>
    <definedName name="BEx3SRSHH4W3X6ZUT9F6OYAZYCTT" localSheetId="8" hidden="1">#REF!</definedName>
    <definedName name="BEx3SRSHH4W3X6ZUT9F6OYAZYCTT" localSheetId="9" hidden="1">#REF!</definedName>
    <definedName name="BEx3SRSHH4W3X6ZUT9F6OYAZYCTT" localSheetId="10" hidden="1">#REF!</definedName>
    <definedName name="BEx3SRSHH4W3X6ZUT9F6OYAZYCTT" localSheetId="11" hidden="1">#REF!</definedName>
    <definedName name="BEx3SRSHH4W3X6ZUT9F6OYAZYCTT" localSheetId="13" hidden="1">#REF!</definedName>
    <definedName name="BEx3SRSHH4W3X6ZUT9F6OYAZYCTT" localSheetId="14" hidden="1">#REF!</definedName>
    <definedName name="BEx3SRSHH4W3X6ZUT9F6OYAZYCTT" localSheetId="20" hidden="1">#REF!</definedName>
    <definedName name="BEx3SRSHH4W3X6ZUT9F6OYAZYCTT" hidden="1">#REF!</definedName>
    <definedName name="BEx3SWFMVVUB3BVEKIESN9Q2CBTP" localSheetId="8" hidden="1">[221]Control!#REF!</definedName>
    <definedName name="BEx3SWFMVVUB3BVEKIESN9Q2CBTP" localSheetId="9" hidden="1">[221]Control!#REF!</definedName>
    <definedName name="BEx3SWFMVVUB3BVEKIESN9Q2CBTP" localSheetId="10" hidden="1">[221]Control!#REF!</definedName>
    <definedName name="BEx3SWFMVVUB3BVEKIESN9Q2CBTP" localSheetId="11" hidden="1">[221]Control!#REF!</definedName>
    <definedName name="BEx3SWFMVVUB3BVEKIESN9Q2CBTP" localSheetId="13" hidden="1">[221]Control!#REF!</definedName>
    <definedName name="BEx3SWFMVVUB3BVEKIESN9Q2CBTP" localSheetId="14" hidden="1">[221]Control!#REF!</definedName>
    <definedName name="BEx3SWFMVVUB3BVEKIESN9Q2CBTP" localSheetId="20" hidden="1">[221]Control!#REF!</definedName>
    <definedName name="BEx3SWFMVVUB3BVEKIESN9Q2CBTP" hidden="1">[221]Control!#REF!</definedName>
    <definedName name="BEx3T29ZTULQE0OMSMWUMZDU9ZZ0" localSheetId="8" hidden="1">#REF!</definedName>
    <definedName name="BEx3T29ZTULQE0OMSMWUMZDU9ZZ0" localSheetId="9" hidden="1">#REF!</definedName>
    <definedName name="BEx3T29ZTULQE0OMSMWUMZDU9ZZ0" localSheetId="10" hidden="1">#REF!</definedName>
    <definedName name="BEx3T29ZTULQE0OMSMWUMZDU9ZZ0" localSheetId="11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20" hidden="1">#REF!</definedName>
    <definedName name="BEx3T29ZTULQE0OMSMWUMZDU9ZZ0" hidden="1">#REF!</definedName>
    <definedName name="BEx3T6MJ1QDJ929WMUDVZ0O3UW0Y" localSheetId="8" hidden="1">#REF!</definedName>
    <definedName name="BEx3T6MJ1QDJ929WMUDVZ0O3UW0Y" localSheetId="9" hidden="1">#REF!</definedName>
    <definedName name="BEx3T6MJ1QDJ929WMUDVZ0O3UW0Y" localSheetId="10" hidden="1">#REF!</definedName>
    <definedName name="BEx3T6MJ1QDJ929WMUDVZ0O3UW0Y" localSheetId="11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20" hidden="1">#REF!</definedName>
    <definedName name="BEx3T6MJ1QDJ929WMUDVZ0O3UW0Y" hidden="1">#REF!</definedName>
    <definedName name="BEx3TC0PZT4RKZ99M8YPMK5DNP8Y" localSheetId="20" hidden="1">[215]Control!#REF!</definedName>
    <definedName name="BEx3TC0PZT4RKZ99M8YPMK5DNP8Y" hidden="1">[215]Control!#REF!</definedName>
    <definedName name="BEx3TKETSYXLCCFP6CSZMQJNCZ5W" localSheetId="8" hidden="1">#REF!</definedName>
    <definedName name="BEx3TKETSYXLCCFP6CSZMQJNCZ5W" localSheetId="9" hidden="1">#REF!</definedName>
    <definedName name="BEx3TKETSYXLCCFP6CSZMQJNCZ5W" localSheetId="10" hidden="1">#REF!</definedName>
    <definedName name="BEx3TKETSYXLCCFP6CSZMQJNCZ5W" localSheetId="11" hidden="1">#REF!</definedName>
    <definedName name="BEx3TKETSYXLCCFP6CSZMQJNCZ5W" localSheetId="13" hidden="1">#REF!</definedName>
    <definedName name="BEx3TKETSYXLCCFP6CSZMQJNCZ5W" localSheetId="14" hidden="1">#REF!</definedName>
    <definedName name="BEx3TKETSYXLCCFP6CSZMQJNCZ5W" localSheetId="20" hidden="1">#REF!</definedName>
    <definedName name="BEx3TKETSYXLCCFP6CSZMQJNCZ5W" hidden="1">#REF!</definedName>
    <definedName name="BEx3TLLZJ3XRQ0D902NSTFO3G86X" localSheetId="8" hidden="1">[221]Control!#REF!</definedName>
    <definedName name="BEx3TLLZJ3XRQ0D902NSTFO3G86X" localSheetId="9" hidden="1">[221]Control!#REF!</definedName>
    <definedName name="BEx3TLLZJ3XRQ0D902NSTFO3G86X" localSheetId="10" hidden="1">[221]Control!#REF!</definedName>
    <definedName name="BEx3TLLZJ3XRQ0D902NSTFO3G86X" localSheetId="11" hidden="1">[221]Control!#REF!</definedName>
    <definedName name="BEx3TLLZJ3XRQ0D902NSTFO3G86X" localSheetId="13" hidden="1">[221]Control!#REF!</definedName>
    <definedName name="BEx3TLLZJ3XRQ0D902NSTFO3G86X" localSheetId="14" hidden="1">[221]Control!#REF!</definedName>
    <definedName name="BEx3TLLZJ3XRQ0D902NSTFO3G86X" hidden="1">[221]Control!#REF!</definedName>
    <definedName name="BEx3TNUTJPONUHQHX6MNOWLVIBZV" hidden="1">[221]Control!#REF!</definedName>
    <definedName name="BEx3TPCSI16OAB2L9M9IULQMQ9J9" localSheetId="8" hidden="1">#REF!</definedName>
    <definedName name="BEx3TPCSI16OAB2L9M9IULQMQ9J9" localSheetId="9" hidden="1">#REF!</definedName>
    <definedName name="BEx3TPCSI16OAB2L9M9IULQMQ9J9" localSheetId="10" hidden="1">#REF!</definedName>
    <definedName name="BEx3TPCSI16OAB2L9M9IULQMQ9J9" localSheetId="11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20" hidden="1">#REF!</definedName>
    <definedName name="BEx3TPCSI16OAB2L9M9IULQMQ9J9" hidden="1">#REF!</definedName>
    <definedName name="BEx3U3532VA2JY0HB9PWOVABF35F" localSheetId="8" hidden="1">#REF!</definedName>
    <definedName name="BEx3U3532VA2JY0HB9PWOVABF35F" localSheetId="9" hidden="1">#REF!</definedName>
    <definedName name="BEx3U3532VA2JY0HB9PWOVABF35F" localSheetId="10" hidden="1">#REF!</definedName>
    <definedName name="BEx3U3532VA2JY0HB9PWOVABF35F" localSheetId="11" hidden="1">#REF!</definedName>
    <definedName name="BEx3U3532VA2JY0HB9PWOVABF35F" localSheetId="13" hidden="1">#REF!</definedName>
    <definedName name="BEx3U3532VA2JY0HB9PWOVABF35F" localSheetId="14" hidden="1">#REF!</definedName>
    <definedName name="BEx3U3532VA2JY0HB9PWOVABF35F" localSheetId="20" hidden="1">#REF!</definedName>
    <definedName name="BEx3U3532VA2JY0HB9PWOVABF35F" hidden="1">#REF!</definedName>
    <definedName name="BEx3U64YUOZ419BAJS2W78UMATAW" localSheetId="8" hidden="1">#REF!</definedName>
    <definedName name="BEx3U64YUOZ419BAJS2W78UMATAW" localSheetId="9" hidden="1">#REF!</definedName>
    <definedName name="BEx3U64YUOZ419BAJS2W78UMATAW" localSheetId="10" hidden="1">#REF!</definedName>
    <definedName name="BEx3U64YUOZ419BAJS2W78UMATAW" localSheetId="11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20" hidden="1">#REF!</definedName>
    <definedName name="BEx3U64YUOZ419BAJS2W78UMATAW" hidden="1">#REF!</definedName>
    <definedName name="BEx3U8U3UVZ6DMH5Z53QGFTZVKGD" localSheetId="20" hidden="1">[221]Control!#REF!</definedName>
    <definedName name="BEx3U8U3UVZ6DMH5Z53QGFTZVKGD" hidden="1">[221]Control!#REF!</definedName>
    <definedName name="BEx3U94WCEA5DKMWBEX1GU0LKYG2" localSheetId="8" hidden="1">#REF!</definedName>
    <definedName name="BEx3U94WCEA5DKMWBEX1GU0LKYG2" localSheetId="9" hidden="1">#REF!</definedName>
    <definedName name="BEx3U94WCEA5DKMWBEX1GU0LKYG2" localSheetId="10" hidden="1">#REF!</definedName>
    <definedName name="BEx3U94WCEA5DKMWBEX1GU0LKYG2" localSheetId="11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20" hidden="1">#REF!</definedName>
    <definedName name="BEx3U94WCEA5DKMWBEX1GU0LKYG2" hidden="1">#REF!</definedName>
    <definedName name="BEx3U9VZ8SQVYS6ZA038J7AP7ZGW" localSheetId="8" hidden="1">#REF!</definedName>
    <definedName name="BEx3U9VZ8SQVYS6ZA038J7AP7ZGW" localSheetId="9" hidden="1">#REF!</definedName>
    <definedName name="BEx3U9VZ8SQVYS6ZA038J7AP7ZGW" localSheetId="10" hidden="1">#REF!</definedName>
    <definedName name="BEx3U9VZ8SQVYS6ZA038J7AP7ZGW" localSheetId="11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20" hidden="1">#REF!</definedName>
    <definedName name="BEx3U9VZ8SQVYS6ZA038J7AP7ZGW" hidden="1">#REF!</definedName>
    <definedName name="BEx3UETVHYBB78TLX7JZSEMT850G" localSheetId="20" hidden="1">[221]Control!#REF!</definedName>
    <definedName name="BEx3UETVHYBB78TLX7JZSEMT850G" hidden="1">[221]Control!#REF!</definedName>
    <definedName name="BEx3UIQ5WRJBGNTFCCLOR4N7B1OQ" localSheetId="8" hidden="1">#REF!</definedName>
    <definedName name="BEx3UIQ5WRJBGNTFCCLOR4N7B1OQ" localSheetId="9" hidden="1">#REF!</definedName>
    <definedName name="BEx3UIQ5WRJBGNTFCCLOR4N7B1OQ" localSheetId="10" hidden="1">#REF!</definedName>
    <definedName name="BEx3UIQ5WRJBGNTFCCLOR4N7B1OQ" localSheetId="11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20" hidden="1">#REF!</definedName>
    <definedName name="BEx3UIQ5WRJBGNTFCCLOR4N7B1OQ" hidden="1">#REF!</definedName>
    <definedName name="BEx3UJMIX2NUSSWGMSI25A5DM4CH" localSheetId="8" hidden="1">#REF!</definedName>
    <definedName name="BEx3UJMIX2NUSSWGMSI25A5DM4CH" localSheetId="9" hidden="1">#REF!</definedName>
    <definedName name="BEx3UJMIX2NUSSWGMSI25A5DM4CH" localSheetId="10" hidden="1">#REF!</definedName>
    <definedName name="BEx3UJMIX2NUSSWGMSI25A5DM4CH" localSheetId="11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20" hidden="1">#REF!</definedName>
    <definedName name="BEx3UJMIX2NUSSWGMSI25A5DM4CH" hidden="1">#REF!</definedName>
    <definedName name="BEx3UKOCOQG7S1YQ436S997K1KWV" localSheetId="8" hidden="1">#REF!</definedName>
    <definedName name="BEx3UKOCOQG7S1YQ436S997K1KWV" localSheetId="9" hidden="1">#REF!</definedName>
    <definedName name="BEx3UKOCOQG7S1YQ436S997K1KWV" localSheetId="10" hidden="1">#REF!</definedName>
    <definedName name="BEx3UKOCOQG7S1YQ436S997K1KWV" localSheetId="11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20" hidden="1">#REF!</definedName>
    <definedName name="BEx3UKOCOQG7S1YQ436S997K1KWV" hidden="1">#REF!</definedName>
    <definedName name="BEx3UYM19VIXLA0EU7LB9NHA77PB" localSheetId="8" hidden="1">#REF!</definedName>
    <definedName name="BEx3UYM19VIXLA0EU7LB9NHA77PB" localSheetId="9" hidden="1">#REF!</definedName>
    <definedName name="BEx3UYM19VIXLA0EU7LB9NHA77PB" localSheetId="10" hidden="1">#REF!</definedName>
    <definedName name="BEx3UYM19VIXLA0EU7LB9NHA77PB" localSheetId="11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20" hidden="1">#REF!</definedName>
    <definedName name="BEx3UYM19VIXLA0EU7LB9NHA77PB" hidden="1">#REF!</definedName>
    <definedName name="BEx3VML7CG70HPISMVYIUEN3711Q" localSheetId="8" hidden="1">#REF!</definedName>
    <definedName name="BEx3VML7CG70HPISMVYIUEN3711Q" localSheetId="9" hidden="1">#REF!</definedName>
    <definedName name="BEx3VML7CG70HPISMVYIUEN3711Q" localSheetId="10" hidden="1">#REF!</definedName>
    <definedName name="BEx3VML7CG70HPISMVYIUEN3711Q" localSheetId="11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20" hidden="1">#REF!</definedName>
    <definedName name="BEx3VML7CG70HPISMVYIUEN3711Q" hidden="1">#REF!</definedName>
    <definedName name="BEx56PMC3FY5EHTY53EOCDDMXQX5" localSheetId="8" hidden="1">[222]Control!#REF!</definedName>
    <definedName name="BEx56PMC3FY5EHTY53EOCDDMXQX5" localSheetId="9" hidden="1">[222]Control!#REF!</definedName>
    <definedName name="BEx56PMC3FY5EHTY53EOCDDMXQX5" localSheetId="10" hidden="1">[222]Control!#REF!</definedName>
    <definedName name="BEx56PMC3FY5EHTY53EOCDDMXQX5" localSheetId="11" hidden="1">[222]Control!#REF!</definedName>
    <definedName name="BEx56PMC3FY5EHTY53EOCDDMXQX5" localSheetId="13" hidden="1">[222]Control!#REF!</definedName>
    <definedName name="BEx56PMC3FY5EHTY53EOCDDMXQX5" localSheetId="14" hidden="1">[222]Control!#REF!</definedName>
    <definedName name="BEx56PMC3FY5EHTY53EOCDDMXQX5" localSheetId="20" hidden="1">[222]Control!#REF!</definedName>
    <definedName name="BEx56PMC3FY5EHTY53EOCDDMXQX5" hidden="1">[222]Control!#REF!</definedName>
    <definedName name="BEx56ZID5H04P9AIYLP1OASFGV56" localSheetId="8" hidden="1">#REF!</definedName>
    <definedName name="BEx56ZID5H04P9AIYLP1OASFGV56" localSheetId="9" hidden="1">#REF!</definedName>
    <definedName name="BEx56ZID5H04P9AIYLP1OASFGV56" localSheetId="10" hidden="1">#REF!</definedName>
    <definedName name="BEx56ZID5H04P9AIYLP1OASFGV56" localSheetId="11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20" hidden="1">#REF!</definedName>
    <definedName name="BEx56ZID5H04P9AIYLP1OASFGV56" hidden="1">#REF!</definedName>
    <definedName name="BEx57I3BPHJ47N8SX2OBML3NYU4N" localSheetId="8" hidden="1">[215]Control!#REF!</definedName>
    <definedName name="BEx57I3BPHJ47N8SX2OBML3NYU4N" localSheetId="9" hidden="1">[215]Control!#REF!</definedName>
    <definedName name="BEx57I3BPHJ47N8SX2OBML3NYU4N" localSheetId="10" hidden="1">[215]Control!#REF!</definedName>
    <definedName name="BEx57I3BPHJ47N8SX2OBML3NYU4N" localSheetId="11" hidden="1">[215]Control!#REF!</definedName>
    <definedName name="BEx57I3BPHJ47N8SX2OBML3NYU4N" localSheetId="13" hidden="1">[215]Control!#REF!</definedName>
    <definedName name="BEx57I3BPHJ47N8SX2OBML3NYU4N" localSheetId="14" hidden="1">[215]Control!#REF!</definedName>
    <definedName name="BEx57I3BPHJ47N8SX2OBML3NYU4N" hidden="1">[215]Control!#REF!</definedName>
    <definedName name="BEx57PL3G1UYNMFTS3RFGHY2DWKQ" localSheetId="8" hidden="1">[221]Control!#REF!</definedName>
    <definedName name="BEx57PL3G1UYNMFTS3RFGHY2DWKQ" localSheetId="9" hidden="1">[221]Control!#REF!</definedName>
    <definedName name="BEx57PL3G1UYNMFTS3RFGHY2DWKQ" localSheetId="10" hidden="1">[221]Control!#REF!</definedName>
    <definedName name="BEx57PL3G1UYNMFTS3RFGHY2DWKQ" localSheetId="11" hidden="1">[221]Control!#REF!</definedName>
    <definedName name="BEx57PL3G1UYNMFTS3RFGHY2DWKQ" localSheetId="13" hidden="1">[221]Control!#REF!</definedName>
    <definedName name="BEx57PL3G1UYNMFTS3RFGHY2DWKQ" localSheetId="14" hidden="1">[221]Control!#REF!</definedName>
    <definedName name="BEx57PL3G1UYNMFTS3RFGHY2DWKQ" hidden="1">[221]Control!#REF!</definedName>
    <definedName name="BEx57ROL7XNJSRVGCP58NS82A00L" hidden="1">[215]Control!#REF!</definedName>
    <definedName name="BEx57U2XIXSJDJBW7AGNZT2XD7IV" hidden="1">[221]Control!#REF!</definedName>
    <definedName name="BEx587EYSS57E3PI8DT973HLJM9E" localSheetId="8" hidden="1">#REF!</definedName>
    <definedName name="BEx587EYSS57E3PI8DT973HLJM9E" localSheetId="9" hidden="1">#REF!</definedName>
    <definedName name="BEx587EYSS57E3PI8DT973HLJM9E" localSheetId="10" hidden="1">#REF!</definedName>
    <definedName name="BEx587EYSS57E3PI8DT973HLJM9E" localSheetId="11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20" hidden="1">#REF!</definedName>
    <definedName name="BEx587EYSS57E3PI8DT973HLJM9E" hidden="1">#REF!</definedName>
    <definedName name="BEx587F05FHXXQ6XHL3LJEWJNRXD" localSheetId="8" hidden="1">[221]Control!#REF!</definedName>
    <definedName name="BEx587F05FHXXQ6XHL3LJEWJNRXD" localSheetId="9" hidden="1">[221]Control!#REF!</definedName>
    <definedName name="BEx587F05FHXXQ6XHL3LJEWJNRXD" localSheetId="10" hidden="1">[221]Control!#REF!</definedName>
    <definedName name="BEx587F05FHXXQ6XHL3LJEWJNRXD" localSheetId="11" hidden="1">[221]Control!#REF!</definedName>
    <definedName name="BEx587F05FHXXQ6XHL3LJEWJNRXD" localSheetId="13" hidden="1">[221]Control!#REF!</definedName>
    <definedName name="BEx587F05FHXXQ6XHL3LJEWJNRXD" localSheetId="14" hidden="1">[221]Control!#REF!</definedName>
    <definedName name="BEx587F05FHXXQ6XHL3LJEWJNRXD" hidden="1">[221]Control!#REF!</definedName>
    <definedName name="BEx587KFQ3VKCOCY1SA5F24PQGUI" localSheetId="8" hidden="1">#REF!</definedName>
    <definedName name="BEx587KFQ3VKCOCY1SA5F24PQGUI" localSheetId="9" hidden="1">#REF!</definedName>
    <definedName name="BEx587KFQ3VKCOCY1SA5F24PQGUI" localSheetId="10" hidden="1">#REF!</definedName>
    <definedName name="BEx587KFQ3VKCOCY1SA5F24PQGUI" localSheetId="11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20" hidden="1">#REF!</definedName>
    <definedName name="BEx587KFQ3VKCOCY1SA5F24PQGUI" hidden="1">#REF!</definedName>
    <definedName name="BEx58JUU96C096G1LAXN67GRB06B" localSheetId="8" hidden="1">[222]Control!#REF!</definedName>
    <definedName name="BEx58JUU96C096G1LAXN67GRB06B" localSheetId="9" hidden="1">[222]Control!#REF!</definedName>
    <definedName name="BEx58JUU96C096G1LAXN67GRB06B" localSheetId="10" hidden="1">[222]Control!#REF!</definedName>
    <definedName name="BEx58JUU96C096G1LAXN67GRB06B" localSheetId="11" hidden="1">[222]Control!#REF!</definedName>
    <definedName name="BEx58JUU96C096G1LAXN67GRB06B" localSheetId="13" hidden="1">[222]Control!#REF!</definedName>
    <definedName name="BEx58JUU96C096G1LAXN67GRB06B" localSheetId="14" hidden="1">[222]Control!#REF!</definedName>
    <definedName name="BEx58JUU96C096G1LAXN67GRB06B" hidden="1">[222]Control!#REF!</definedName>
    <definedName name="BEx58O780PQ05NF0Z1SKKRB3N099" localSheetId="8" hidden="1">#REF!</definedName>
    <definedName name="BEx58O780PQ05NF0Z1SKKRB3N099" localSheetId="9" hidden="1">#REF!</definedName>
    <definedName name="BEx58O780PQ05NF0Z1SKKRB3N099" localSheetId="10" hidden="1">#REF!</definedName>
    <definedName name="BEx58O780PQ05NF0Z1SKKRB3N099" localSheetId="11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20" hidden="1">#REF!</definedName>
    <definedName name="BEx58O780PQ05NF0Z1SKKRB3N099" hidden="1">#REF!</definedName>
    <definedName name="BEx58XHO7ZULLF2EUD7YIS0MGQJ5" localSheetId="8" hidden="1">#REF!</definedName>
    <definedName name="BEx58XHO7ZULLF2EUD7YIS0MGQJ5" localSheetId="9" hidden="1">#REF!</definedName>
    <definedName name="BEx58XHO7ZULLF2EUD7YIS0MGQJ5" localSheetId="10" hidden="1">#REF!</definedName>
    <definedName name="BEx58XHO7ZULLF2EUD7YIS0MGQJ5" localSheetId="11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20" hidden="1">#REF!</definedName>
    <definedName name="BEx58XHO7ZULLF2EUD7YIS0MGQJ5" hidden="1">#REF!</definedName>
    <definedName name="BEx58ZW0HAIGIPEX9CVA1PQQTR6X" localSheetId="8" hidden="1">#REF!</definedName>
    <definedName name="BEx58ZW0HAIGIPEX9CVA1PQQTR6X" localSheetId="9" hidden="1">#REF!</definedName>
    <definedName name="BEx58ZW0HAIGIPEX9CVA1PQQTR6X" localSheetId="10" hidden="1">#REF!</definedName>
    <definedName name="BEx58ZW0HAIGIPEX9CVA1PQQTR6X" localSheetId="11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20" hidden="1">#REF!</definedName>
    <definedName name="BEx58ZW0HAIGIPEX9CVA1PQQTR6X" hidden="1">#REF!</definedName>
    <definedName name="BEx5924ZYGADMM0OLZNH1OLP2X1C" localSheetId="8" hidden="1">#REF!</definedName>
    <definedName name="BEx5924ZYGADMM0OLZNH1OLP2X1C" localSheetId="9" hidden="1">#REF!</definedName>
    <definedName name="BEx5924ZYGADMM0OLZNH1OLP2X1C" localSheetId="10" hidden="1">#REF!</definedName>
    <definedName name="BEx5924ZYGADMM0OLZNH1OLP2X1C" localSheetId="11" hidden="1">#REF!</definedName>
    <definedName name="BEx5924ZYGADMM0OLZNH1OLP2X1C" localSheetId="13" hidden="1">#REF!</definedName>
    <definedName name="BEx5924ZYGADMM0OLZNH1OLP2X1C" localSheetId="14" hidden="1">#REF!</definedName>
    <definedName name="BEx5924ZYGADMM0OLZNH1OLP2X1C" localSheetId="20" hidden="1">#REF!</definedName>
    <definedName name="BEx5924ZYGADMM0OLZNH1OLP2X1C" hidden="1">#REF!</definedName>
    <definedName name="BEx59BA1KH3RG6K1LHL7YS2VB79N" localSheetId="8" hidden="1">#REF!</definedName>
    <definedName name="BEx59BA1KH3RG6K1LHL7YS2VB79N" localSheetId="9" hidden="1">#REF!</definedName>
    <definedName name="BEx59BA1KH3RG6K1LHL7YS2VB79N" localSheetId="10" hidden="1">#REF!</definedName>
    <definedName name="BEx59BA1KH3RG6K1LHL7YS2VB79N" localSheetId="11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20" hidden="1">#REF!</definedName>
    <definedName name="BEx59BA1KH3RG6K1LHL7YS2VB79N" hidden="1">#REF!</definedName>
    <definedName name="BEx59E9WABJP2TN71QAIKK79HPK9" localSheetId="8" hidden="1">#REF!</definedName>
    <definedName name="BEx59E9WABJP2TN71QAIKK79HPK9" localSheetId="9" hidden="1">#REF!</definedName>
    <definedName name="BEx59E9WABJP2TN71QAIKK79HPK9" localSheetId="10" hidden="1">#REF!</definedName>
    <definedName name="BEx59E9WABJP2TN71QAIKK79HPK9" localSheetId="11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20" hidden="1">#REF!</definedName>
    <definedName name="BEx59E9WABJP2TN71QAIKK79HPK9" hidden="1">#REF!</definedName>
    <definedName name="BEx59JDBRDHQAKYDDXO3ONMJAKD4" localSheetId="8" hidden="1">#REF!</definedName>
    <definedName name="BEx59JDBRDHQAKYDDXO3ONMJAKD4" localSheetId="9" hidden="1">#REF!</definedName>
    <definedName name="BEx59JDBRDHQAKYDDXO3ONMJAKD4" localSheetId="10" hidden="1">#REF!</definedName>
    <definedName name="BEx59JDBRDHQAKYDDXO3ONMJAKD4" localSheetId="11" hidden="1">#REF!</definedName>
    <definedName name="BEx59JDBRDHQAKYDDXO3ONMJAKD4" localSheetId="13" hidden="1">#REF!</definedName>
    <definedName name="BEx59JDBRDHQAKYDDXO3ONMJAKD4" localSheetId="14" hidden="1">#REF!</definedName>
    <definedName name="BEx59JDBRDHQAKYDDXO3ONMJAKD4" localSheetId="20" hidden="1">#REF!</definedName>
    <definedName name="BEx59JDBRDHQAKYDDXO3ONMJAKD4" hidden="1">#REF!</definedName>
    <definedName name="BEx59MYT8OB1426XTJXRA4YXOVWL" localSheetId="8" hidden="1">[221]Control!#REF!</definedName>
    <definedName name="BEx59MYT8OB1426XTJXRA4YXOVWL" localSheetId="9" hidden="1">[221]Control!#REF!</definedName>
    <definedName name="BEx59MYT8OB1426XTJXRA4YXOVWL" localSheetId="10" hidden="1">[221]Control!#REF!</definedName>
    <definedName name="BEx59MYT8OB1426XTJXRA4YXOVWL" localSheetId="11" hidden="1">[221]Control!#REF!</definedName>
    <definedName name="BEx59MYT8OB1426XTJXRA4YXOVWL" localSheetId="13" hidden="1">[221]Control!#REF!</definedName>
    <definedName name="BEx59MYT8OB1426XTJXRA4YXOVWL" localSheetId="14" hidden="1">[221]Control!#REF!</definedName>
    <definedName name="BEx59MYT8OB1426XTJXRA4YXOVWL" localSheetId="20" hidden="1">[221]Control!#REF!</definedName>
    <definedName name="BEx59MYT8OB1426XTJXRA4YXOVWL" hidden="1">[221]Control!#REF!</definedName>
    <definedName name="BEx59P7MAPNU129ZTC5H3EH892G1" localSheetId="8" hidden="1">#REF!</definedName>
    <definedName name="BEx59P7MAPNU129ZTC5H3EH892G1" localSheetId="9" hidden="1">#REF!</definedName>
    <definedName name="BEx59P7MAPNU129ZTC5H3EH892G1" localSheetId="10" hidden="1">#REF!</definedName>
    <definedName name="BEx59P7MAPNU129ZTC5H3EH892G1" localSheetId="11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20" hidden="1">#REF!</definedName>
    <definedName name="BEx59P7MAPNU129ZTC5H3EH892G1" hidden="1">#REF!</definedName>
    <definedName name="BEx5A11WZRQSIE089QE119AOX9ZG" localSheetId="8" hidden="1">#REF!</definedName>
    <definedName name="BEx5A11WZRQSIE089QE119AOX9ZG" localSheetId="9" hidden="1">#REF!</definedName>
    <definedName name="BEx5A11WZRQSIE089QE119AOX9ZG" localSheetId="10" hidden="1">#REF!</definedName>
    <definedName name="BEx5A11WZRQSIE089QE119AOX9ZG" localSheetId="11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20" hidden="1">#REF!</definedName>
    <definedName name="BEx5A11WZRQSIE089QE119AOX9ZG" hidden="1">#REF!</definedName>
    <definedName name="BEx5A7CIGCOTHJKHGUBDZG91JGPZ" localSheetId="8" hidden="1">#REF!</definedName>
    <definedName name="BEx5A7CIGCOTHJKHGUBDZG91JGPZ" localSheetId="9" hidden="1">#REF!</definedName>
    <definedName name="BEx5A7CIGCOTHJKHGUBDZG91JGPZ" localSheetId="10" hidden="1">#REF!</definedName>
    <definedName name="BEx5A7CIGCOTHJKHGUBDZG91JGPZ" localSheetId="11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20" hidden="1">#REF!</definedName>
    <definedName name="BEx5A7CIGCOTHJKHGUBDZG91JGPZ" hidden="1">#REF!</definedName>
    <definedName name="BEx5A8UFLT2SWVSG5COFA9B8P376" localSheetId="8" hidden="1">#REF!</definedName>
    <definedName name="BEx5A8UFLT2SWVSG5COFA9B8P376" localSheetId="9" hidden="1">#REF!</definedName>
    <definedName name="BEx5A8UFLT2SWVSG5COFA9B8P376" localSheetId="10" hidden="1">#REF!</definedName>
    <definedName name="BEx5A8UFLT2SWVSG5COFA9B8P376" localSheetId="11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20" hidden="1">#REF!</definedName>
    <definedName name="BEx5A8UFLT2SWVSG5COFA9B8P376" hidden="1">#REF!</definedName>
    <definedName name="BEx5AFFTN3IXIBHDKM0FYC4OFL1S" localSheetId="8" hidden="1">#REF!</definedName>
    <definedName name="BEx5AFFTN3IXIBHDKM0FYC4OFL1S" localSheetId="9" hidden="1">#REF!</definedName>
    <definedName name="BEx5AFFTN3IXIBHDKM0FYC4OFL1S" localSheetId="10" hidden="1">#REF!</definedName>
    <definedName name="BEx5AFFTN3IXIBHDKM0FYC4OFL1S" localSheetId="11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20" hidden="1">#REF!</definedName>
    <definedName name="BEx5AFFTN3IXIBHDKM0FYC4OFL1S" hidden="1">#REF!</definedName>
    <definedName name="BEx5AIL1PKASF36PUR9KWTDYPYDW" localSheetId="8" hidden="1">[221]Control!#REF!</definedName>
    <definedName name="BEx5AIL1PKASF36PUR9KWTDYPYDW" localSheetId="9" hidden="1">[221]Control!#REF!</definedName>
    <definedName name="BEx5AIL1PKASF36PUR9KWTDYPYDW" localSheetId="10" hidden="1">[221]Control!#REF!</definedName>
    <definedName name="BEx5AIL1PKASF36PUR9KWTDYPYDW" localSheetId="11" hidden="1">[221]Control!#REF!</definedName>
    <definedName name="BEx5AIL1PKASF36PUR9KWTDYPYDW" localSheetId="13" hidden="1">[221]Control!#REF!</definedName>
    <definedName name="BEx5AIL1PKASF36PUR9KWTDYPYDW" localSheetId="14" hidden="1">[221]Control!#REF!</definedName>
    <definedName name="BEx5AIL1PKASF36PUR9KWTDYPYDW" localSheetId="20" hidden="1">[221]Control!#REF!</definedName>
    <definedName name="BEx5AIL1PKASF36PUR9KWTDYPYDW" hidden="1">[221]Control!#REF!</definedName>
    <definedName name="BEx5AOFIO8KVRHIZ1RII337AA8ML" localSheetId="8" hidden="1">#REF!</definedName>
    <definedName name="BEx5AOFIO8KVRHIZ1RII337AA8ML" localSheetId="9" hidden="1">#REF!</definedName>
    <definedName name="BEx5AOFIO8KVRHIZ1RII337AA8ML" localSheetId="10" hidden="1">#REF!</definedName>
    <definedName name="BEx5AOFIO8KVRHIZ1RII337AA8ML" localSheetId="11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20" hidden="1">#REF!</definedName>
    <definedName name="BEx5AOFIO8KVRHIZ1RII337AA8ML" hidden="1">#REF!</definedName>
    <definedName name="BEx5APRZ66L5BWHFE8E4YYNEDTI4" localSheetId="8" hidden="1">#REF!</definedName>
    <definedName name="BEx5APRZ66L5BWHFE8E4YYNEDTI4" localSheetId="9" hidden="1">#REF!</definedName>
    <definedName name="BEx5APRZ66L5BWHFE8E4YYNEDTI4" localSheetId="10" hidden="1">#REF!</definedName>
    <definedName name="BEx5APRZ66L5BWHFE8E4YYNEDTI4" localSheetId="11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20" hidden="1">#REF!</definedName>
    <definedName name="BEx5APRZ66L5BWHFE8E4YYNEDTI4" hidden="1">#REF!</definedName>
    <definedName name="BEx5AUVDSQ35VO4BD9AKKGBM5S7D" localSheetId="8" hidden="1">#REF!</definedName>
    <definedName name="BEx5AUVDSQ35VO4BD9AKKGBM5S7D" localSheetId="9" hidden="1">#REF!</definedName>
    <definedName name="BEx5AUVDSQ35VO4BD9AKKGBM5S7D" localSheetId="10" hidden="1">#REF!</definedName>
    <definedName name="BEx5AUVDSQ35VO4BD9AKKGBM5S7D" localSheetId="11" hidden="1">#REF!</definedName>
    <definedName name="BEx5AUVDSQ35VO4BD9AKKGBM5S7D" localSheetId="13" hidden="1">#REF!</definedName>
    <definedName name="BEx5AUVDSQ35VO4BD9AKKGBM5S7D" localSheetId="14" hidden="1">#REF!</definedName>
    <definedName name="BEx5AUVDSQ35VO4BD9AKKGBM5S7D" localSheetId="20" hidden="1">#REF!</definedName>
    <definedName name="BEx5AUVDSQ35VO4BD9AKKGBM5S7D" hidden="1">#REF!</definedName>
    <definedName name="BEx5AZO2KPFC76G88GCGG4DA5T1H" localSheetId="20" hidden="1">[221]Control!#REF!</definedName>
    <definedName name="BEx5AZO2KPFC76G88GCGG4DA5T1H" hidden="1">[221]Control!#REF!</definedName>
    <definedName name="BEx5B4RHHX0J1BF2FZKEA0SPP29O" localSheetId="8" hidden="1">#REF!</definedName>
    <definedName name="BEx5B4RHHX0J1BF2FZKEA0SPP29O" localSheetId="9" hidden="1">#REF!</definedName>
    <definedName name="BEx5B4RHHX0J1BF2FZKEA0SPP29O" localSheetId="10" hidden="1">#REF!</definedName>
    <definedName name="BEx5B4RHHX0J1BF2FZKEA0SPP29O" localSheetId="11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20" hidden="1">#REF!</definedName>
    <definedName name="BEx5B4RHHX0J1BF2FZKEA0SPP29O" hidden="1">#REF!</definedName>
    <definedName name="BEx5B5YMSWP0OVI5CIQRP5V18D0C" localSheetId="8" hidden="1">#REF!</definedName>
    <definedName name="BEx5B5YMSWP0OVI5CIQRP5V18D0C" localSheetId="9" hidden="1">#REF!</definedName>
    <definedName name="BEx5B5YMSWP0OVI5CIQRP5V18D0C" localSheetId="10" hidden="1">#REF!</definedName>
    <definedName name="BEx5B5YMSWP0OVI5CIQRP5V18D0C" localSheetId="11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20" hidden="1">#REF!</definedName>
    <definedName name="BEx5B5YMSWP0OVI5CIQRP5V18D0C" hidden="1">#REF!</definedName>
    <definedName name="BEx5B7WUT1M929YS4L5SHS116N7K" localSheetId="20" hidden="1">[221]Control!#REF!</definedName>
    <definedName name="BEx5B7WUT1M929YS4L5SHS116N7K" hidden="1">[221]Control!#REF!</definedName>
    <definedName name="BEx5B825RW35M5H0UB2IZGGRS4ER" localSheetId="8" hidden="1">#REF!</definedName>
    <definedName name="BEx5B825RW35M5H0UB2IZGGRS4ER" localSheetId="9" hidden="1">#REF!</definedName>
    <definedName name="BEx5B825RW35M5H0UB2IZGGRS4ER" localSheetId="10" hidden="1">#REF!</definedName>
    <definedName name="BEx5B825RW35M5H0UB2IZGGRS4ER" localSheetId="11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20" hidden="1">#REF!</definedName>
    <definedName name="BEx5B825RW35M5H0UB2IZGGRS4ER" hidden="1">#REF!</definedName>
    <definedName name="BEx5B8T2R3DK72GO8I3DO9R289IP" localSheetId="8" hidden="1">[221]Control!#REF!</definedName>
    <definedName name="BEx5B8T2R3DK72GO8I3DO9R289IP" localSheetId="9" hidden="1">[221]Control!#REF!</definedName>
    <definedName name="BEx5B8T2R3DK72GO8I3DO9R289IP" localSheetId="10" hidden="1">[221]Control!#REF!</definedName>
    <definedName name="BEx5B8T2R3DK72GO8I3DO9R289IP" localSheetId="11" hidden="1">[221]Control!#REF!</definedName>
    <definedName name="BEx5B8T2R3DK72GO8I3DO9R289IP" localSheetId="13" hidden="1">[221]Control!#REF!</definedName>
    <definedName name="BEx5B8T2R3DK72GO8I3DO9R289IP" localSheetId="14" hidden="1">[221]Control!#REF!</definedName>
    <definedName name="BEx5B8T2R3DK72GO8I3DO9R289IP" hidden="1">[221]Control!#REF!</definedName>
    <definedName name="BEx5B93ZX7HESLV4SQRGOTZQ1ZO4" hidden="1">[221]Control!#REF!</definedName>
    <definedName name="BEx5BAWPMY0TL684WDXX6KKJLRCN" localSheetId="8" hidden="1">#REF!</definedName>
    <definedName name="BEx5BAWPMY0TL684WDXX6KKJLRCN" localSheetId="9" hidden="1">#REF!</definedName>
    <definedName name="BEx5BAWPMY0TL684WDXX6KKJLRCN" localSheetId="10" hidden="1">#REF!</definedName>
    <definedName name="BEx5BAWPMY0TL684WDXX6KKJLRCN" localSheetId="11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20" hidden="1">#REF!</definedName>
    <definedName name="BEx5BAWPMY0TL684WDXX6KKJLRCN" hidden="1">#REF!</definedName>
    <definedName name="BEx5BBI61U4Y65GD0ARMTALPP7SJ" localSheetId="8" hidden="1">#REF!</definedName>
    <definedName name="BEx5BBI61U4Y65GD0ARMTALPP7SJ" localSheetId="9" hidden="1">#REF!</definedName>
    <definedName name="BEx5BBI61U4Y65GD0ARMTALPP7SJ" localSheetId="10" hidden="1">#REF!</definedName>
    <definedName name="BEx5BBI61U4Y65GD0ARMTALPP7SJ" localSheetId="11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20" hidden="1">#REF!</definedName>
    <definedName name="BEx5BBI61U4Y65GD0ARMTALPP7SJ" hidden="1">#REF!</definedName>
    <definedName name="BEx5BD5KX7JHU6FB1H0IBH60SKWB" localSheetId="8" hidden="1">#REF!</definedName>
    <definedName name="BEx5BD5KX7JHU6FB1H0IBH60SKWB" localSheetId="9" hidden="1">#REF!</definedName>
    <definedName name="BEx5BD5KX7JHU6FB1H0IBH60SKWB" localSheetId="10" hidden="1">#REF!</definedName>
    <definedName name="BEx5BD5KX7JHU6FB1H0IBH60SKWB" localSheetId="11" hidden="1">#REF!</definedName>
    <definedName name="BEx5BD5KX7JHU6FB1H0IBH60SKWB" localSheetId="13" hidden="1">#REF!</definedName>
    <definedName name="BEx5BD5KX7JHU6FB1H0IBH60SKWB" localSheetId="14" hidden="1">#REF!</definedName>
    <definedName name="BEx5BD5KX7JHU6FB1H0IBH60SKWB" localSheetId="20" hidden="1">#REF!</definedName>
    <definedName name="BEx5BD5KX7JHU6FB1H0IBH60SKWB" hidden="1">#REF!</definedName>
    <definedName name="BEx5BDR56MEV4IHY6CIH2SVNG1UB" localSheetId="8" hidden="1">#REF!</definedName>
    <definedName name="BEx5BDR56MEV4IHY6CIH2SVNG1UB" localSheetId="9" hidden="1">#REF!</definedName>
    <definedName name="BEx5BDR56MEV4IHY6CIH2SVNG1UB" localSheetId="10" hidden="1">#REF!</definedName>
    <definedName name="BEx5BDR56MEV4IHY6CIH2SVNG1UB" localSheetId="11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20" hidden="1">#REF!</definedName>
    <definedName name="BEx5BDR56MEV4IHY6CIH2SVNG1UB" hidden="1">#REF!</definedName>
    <definedName name="BEx5BESZC5H329SKHGJOHZFILYJJ" localSheetId="8" hidden="1">#REF!</definedName>
    <definedName name="BEx5BESZC5H329SKHGJOHZFILYJJ" localSheetId="9" hidden="1">#REF!</definedName>
    <definedName name="BEx5BESZC5H329SKHGJOHZFILYJJ" localSheetId="10" hidden="1">#REF!</definedName>
    <definedName name="BEx5BESZC5H329SKHGJOHZFILYJJ" localSheetId="11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20" hidden="1">#REF!</definedName>
    <definedName name="BEx5BESZC5H329SKHGJOHZFILYJJ" hidden="1">#REF!</definedName>
    <definedName name="BEx5BHSQ42B50IU1TEQFUXFX9XQD" localSheetId="8" hidden="1">#REF!</definedName>
    <definedName name="BEx5BHSQ42B50IU1TEQFUXFX9XQD" localSheetId="9" hidden="1">#REF!</definedName>
    <definedName name="BEx5BHSQ42B50IU1TEQFUXFX9XQD" localSheetId="10" hidden="1">#REF!</definedName>
    <definedName name="BEx5BHSQ42B50IU1TEQFUXFX9XQD" localSheetId="11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20" hidden="1">#REF!</definedName>
    <definedName name="BEx5BHSQ42B50IU1TEQFUXFX9XQD" hidden="1">#REF!</definedName>
    <definedName name="BEx5BKSM4UN4C1DM3EYKM79MRC5K" localSheetId="8" hidden="1">#REF!</definedName>
    <definedName name="BEx5BKSM4UN4C1DM3EYKM79MRC5K" localSheetId="9" hidden="1">#REF!</definedName>
    <definedName name="BEx5BKSM4UN4C1DM3EYKM79MRC5K" localSheetId="10" hidden="1">#REF!</definedName>
    <definedName name="BEx5BKSM4UN4C1DM3EYKM79MRC5K" localSheetId="11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20" hidden="1">#REF!</definedName>
    <definedName name="BEx5BKSM4UN4C1DM3EYKM79MRC5K" hidden="1">#REF!</definedName>
    <definedName name="BEx5BNN8NPH9KVOBARB9CDD9WLB6" localSheetId="8" hidden="1">#REF!</definedName>
    <definedName name="BEx5BNN8NPH9KVOBARB9CDD9WLB6" localSheetId="9" hidden="1">#REF!</definedName>
    <definedName name="BEx5BNN8NPH9KVOBARB9CDD9WLB6" localSheetId="10" hidden="1">#REF!</definedName>
    <definedName name="BEx5BNN8NPH9KVOBARB9CDD9WLB6" localSheetId="11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20" hidden="1">#REF!</definedName>
    <definedName name="BEx5BNN8NPH9KVOBARB9CDD9WLB6" hidden="1">#REF!</definedName>
    <definedName name="BEx5BPW1S3ATUR6G22A2V0TYY4BA" localSheetId="8" hidden="1">#REF!</definedName>
    <definedName name="BEx5BPW1S3ATUR6G22A2V0TYY4BA" localSheetId="9" hidden="1">#REF!</definedName>
    <definedName name="BEx5BPW1S3ATUR6G22A2V0TYY4BA" localSheetId="10" hidden="1">#REF!</definedName>
    <definedName name="BEx5BPW1S3ATUR6G22A2V0TYY4BA" localSheetId="11" hidden="1">#REF!</definedName>
    <definedName name="BEx5BPW1S3ATUR6G22A2V0TYY4BA" localSheetId="13" hidden="1">#REF!</definedName>
    <definedName name="BEx5BPW1S3ATUR6G22A2V0TYY4BA" localSheetId="14" hidden="1">#REF!</definedName>
    <definedName name="BEx5BPW1S3ATUR6G22A2V0TYY4BA" localSheetId="20" hidden="1">#REF!</definedName>
    <definedName name="BEx5BPW1S3ATUR6G22A2V0TYY4BA" hidden="1">#REF!</definedName>
    <definedName name="BEx5BPW1ZRV4B0LB83NS38FTTD5S" localSheetId="8" hidden="1">#REF!</definedName>
    <definedName name="BEx5BPW1ZRV4B0LB83NS38FTTD5S" localSheetId="9" hidden="1">#REF!</definedName>
    <definedName name="BEx5BPW1ZRV4B0LB83NS38FTTD5S" localSheetId="10" hidden="1">#REF!</definedName>
    <definedName name="BEx5BPW1ZRV4B0LB83NS38FTTD5S" localSheetId="11" hidden="1">#REF!</definedName>
    <definedName name="BEx5BPW1ZRV4B0LB83NS38FTTD5S" localSheetId="13" hidden="1">#REF!</definedName>
    <definedName name="BEx5BPW1ZRV4B0LB83NS38FTTD5S" localSheetId="14" hidden="1">#REF!</definedName>
    <definedName name="BEx5BPW1ZRV4B0LB83NS38FTTD5S" localSheetId="20" hidden="1">#REF!</definedName>
    <definedName name="BEx5BPW1ZRV4B0LB83NS38FTTD5S" hidden="1">#REF!</definedName>
    <definedName name="BEx5BYFMZ80TDDN2EZO8CF39AIAC" localSheetId="8" hidden="1">#REF!</definedName>
    <definedName name="BEx5BYFMZ80TDDN2EZO8CF39AIAC" localSheetId="9" hidden="1">#REF!</definedName>
    <definedName name="BEx5BYFMZ80TDDN2EZO8CF39AIAC" localSheetId="10" hidden="1">#REF!</definedName>
    <definedName name="BEx5BYFMZ80TDDN2EZO8CF39AIAC" localSheetId="11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20" hidden="1">#REF!</definedName>
    <definedName name="BEx5BYFMZ80TDDN2EZO8CF39AIAC" hidden="1">#REF!</definedName>
    <definedName name="BEx5C2BWFW6SHZBFDEISKGXHZCQW" localSheetId="8" hidden="1">#REF!</definedName>
    <definedName name="BEx5C2BWFW6SHZBFDEISKGXHZCQW" localSheetId="9" hidden="1">#REF!</definedName>
    <definedName name="BEx5C2BWFW6SHZBFDEISKGXHZCQW" localSheetId="10" hidden="1">#REF!</definedName>
    <definedName name="BEx5C2BWFW6SHZBFDEISKGXHZCQW" localSheetId="11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20" hidden="1">#REF!</definedName>
    <definedName name="BEx5C2BWFW6SHZBFDEISKGXHZCQW" hidden="1">#REF!</definedName>
    <definedName name="BEx5C49ZFH8TO9ZU55729C3F7XG7" localSheetId="8" hidden="1">#REF!</definedName>
    <definedName name="BEx5C49ZFH8TO9ZU55729C3F7XG7" localSheetId="9" hidden="1">#REF!</definedName>
    <definedName name="BEx5C49ZFH8TO9ZU55729C3F7XG7" localSheetId="10" hidden="1">#REF!</definedName>
    <definedName name="BEx5C49ZFH8TO9ZU55729C3F7XG7" localSheetId="11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20" hidden="1">#REF!</definedName>
    <definedName name="BEx5C49ZFH8TO9ZU55729C3F7XG7" hidden="1">#REF!</definedName>
    <definedName name="BEx5C8GZQK13G60ZM70P63I5OS0L" localSheetId="8" hidden="1">#REF!</definedName>
    <definedName name="BEx5C8GZQK13G60ZM70P63I5OS0L" localSheetId="9" hidden="1">#REF!</definedName>
    <definedName name="BEx5C8GZQK13G60ZM70P63I5OS0L" localSheetId="10" hidden="1">#REF!</definedName>
    <definedName name="BEx5C8GZQK13G60ZM70P63I5OS0L" localSheetId="11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20" hidden="1">#REF!</definedName>
    <definedName name="BEx5C8GZQK13G60ZM70P63I5OS0L" hidden="1">#REF!</definedName>
    <definedName name="BEx5CAPTVN2NBT3UOMA1UFAL1C2R" localSheetId="8" hidden="1">#REF!</definedName>
    <definedName name="BEx5CAPTVN2NBT3UOMA1UFAL1C2R" localSheetId="9" hidden="1">#REF!</definedName>
    <definedName name="BEx5CAPTVN2NBT3UOMA1UFAL1C2R" localSheetId="10" hidden="1">#REF!</definedName>
    <definedName name="BEx5CAPTVN2NBT3UOMA1UFAL1C2R" localSheetId="11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20" hidden="1">#REF!</definedName>
    <definedName name="BEx5CAPTVN2NBT3UOMA1UFAL1C2R" hidden="1">#REF!</definedName>
    <definedName name="BEx5CD4BYAO1VCQ35RS3VHICBE6U" localSheetId="8" hidden="1">[221]Control!#REF!</definedName>
    <definedName name="BEx5CD4BYAO1VCQ35RS3VHICBE6U" localSheetId="9" hidden="1">[221]Control!#REF!</definedName>
    <definedName name="BEx5CD4BYAO1VCQ35RS3VHICBE6U" localSheetId="10" hidden="1">[221]Control!#REF!</definedName>
    <definedName name="BEx5CD4BYAO1VCQ35RS3VHICBE6U" localSheetId="11" hidden="1">[221]Control!#REF!</definedName>
    <definedName name="BEx5CD4BYAO1VCQ35RS3VHICBE6U" localSheetId="13" hidden="1">[221]Control!#REF!</definedName>
    <definedName name="BEx5CD4BYAO1VCQ35RS3VHICBE6U" localSheetId="14" hidden="1">[221]Control!#REF!</definedName>
    <definedName name="BEx5CD4BYAO1VCQ35RS3VHICBE6U" localSheetId="20" hidden="1">[221]Control!#REF!</definedName>
    <definedName name="BEx5CD4BYAO1VCQ35RS3VHICBE6U" hidden="1">[221]Control!#REF!</definedName>
    <definedName name="BEx5CEM3SYF9XP0ZZVE0GEPCLV3F" localSheetId="8" hidden="1">#REF!</definedName>
    <definedName name="BEx5CEM3SYF9XP0ZZVE0GEPCLV3F" localSheetId="9" hidden="1">#REF!</definedName>
    <definedName name="BEx5CEM3SYF9XP0ZZVE0GEPCLV3F" localSheetId="10" hidden="1">#REF!</definedName>
    <definedName name="BEx5CEM3SYF9XP0ZZVE0GEPCLV3F" localSheetId="11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20" hidden="1">#REF!</definedName>
    <definedName name="BEx5CEM3SYF9XP0ZZVE0GEPCLV3F" hidden="1">#REF!</definedName>
    <definedName name="BEx5CFYQ0F1Z6P8SCVJ0I3UPVFE4" localSheetId="8" hidden="1">#REF!</definedName>
    <definedName name="BEx5CFYQ0F1Z6P8SCVJ0I3UPVFE4" localSheetId="9" hidden="1">#REF!</definedName>
    <definedName name="BEx5CFYQ0F1Z6P8SCVJ0I3UPVFE4" localSheetId="10" hidden="1">#REF!</definedName>
    <definedName name="BEx5CFYQ0F1Z6P8SCVJ0I3UPVFE4" localSheetId="11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20" hidden="1">#REF!</definedName>
    <definedName name="BEx5CFYQ0F1Z6P8SCVJ0I3UPVFE4" hidden="1">#REF!</definedName>
    <definedName name="BEx5CHM5X4OGPHQR191P0ATGHW2K" localSheetId="8" hidden="1">#REF!</definedName>
    <definedName name="BEx5CHM5X4OGPHQR191P0ATGHW2K" localSheetId="9" hidden="1">#REF!</definedName>
    <definedName name="BEx5CHM5X4OGPHQR191P0ATGHW2K" localSheetId="10" hidden="1">#REF!</definedName>
    <definedName name="BEx5CHM5X4OGPHQR191P0ATGHW2K" localSheetId="11" hidden="1">#REF!</definedName>
    <definedName name="BEx5CHM5X4OGPHQR191P0ATGHW2K" localSheetId="13" hidden="1">#REF!</definedName>
    <definedName name="BEx5CHM5X4OGPHQR191P0ATGHW2K" localSheetId="14" hidden="1">#REF!</definedName>
    <definedName name="BEx5CHM5X4OGPHQR191P0ATGHW2K" localSheetId="20" hidden="1">#REF!</definedName>
    <definedName name="BEx5CHM5X4OGPHQR191P0ATGHW2K" hidden="1">#REF!</definedName>
    <definedName name="BEx5CINUDCSDCAJSNNV7XVNU8Q79" localSheetId="8" hidden="1">#REF!</definedName>
    <definedName name="BEx5CINUDCSDCAJSNNV7XVNU8Q79" localSheetId="9" hidden="1">#REF!</definedName>
    <definedName name="BEx5CINUDCSDCAJSNNV7XVNU8Q79" localSheetId="10" hidden="1">#REF!</definedName>
    <definedName name="BEx5CINUDCSDCAJSNNV7XVNU8Q79" localSheetId="11" hidden="1">#REF!</definedName>
    <definedName name="BEx5CINUDCSDCAJSNNV7XVNU8Q79" localSheetId="13" hidden="1">#REF!</definedName>
    <definedName name="BEx5CINUDCSDCAJSNNV7XVNU8Q79" localSheetId="14" hidden="1">#REF!</definedName>
    <definedName name="BEx5CINUDCSDCAJSNNV7XVNU8Q79" localSheetId="20" hidden="1">#REF!</definedName>
    <definedName name="BEx5CINUDCSDCAJSNNV7XVNU8Q79" hidden="1">#REF!</definedName>
    <definedName name="BEx5CNLUIOYU8EODGA03Z3547I9T" localSheetId="8" hidden="1">#REF!</definedName>
    <definedName name="BEx5CNLUIOYU8EODGA03Z3547I9T" localSheetId="9" hidden="1">#REF!</definedName>
    <definedName name="BEx5CNLUIOYU8EODGA03Z3547I9T" localSheetId="10" hidden="1">#REF!</definedName>
    <definedName name="BEx5CNLUIOYU8EODGA03Z3547I9T" localSheetId="11" hidden="1">#REF!</definedName>
    <definedName name="BEx5CNLUIOYU8EODGA03Z3547I9T" localSheetId="13" hidden="1">#REF!</definedName>
    <definedName name="BEx5CNLUIOYU8EODGA03Z3547I9T" localSheetId="14" hidden="1">#REF!</definedName>
    <definedName name="BEx5CNLUIOYU8EODGA03Z3547I9T" localSheetId="20" hidden="1">#REF!</definedName>
    <definedName name="BEx5CNLUIOYU8EODGA03Z3547I9T" hidden="1">#REF!</definedName>
    <definedName name="BEx5CPEKNSJORIPFQC2E1LTRYY8L" localSheetId="8" hidden="1">#REF!</definedName>
    <definedName name="BEx5CPEKNSJORIPFQC2E1LTRYY8L" localSheetId="9" hidden="1">#REF!</definedName>
    <definedName name="BEx5CPEKNSJORIPFQC2E1LTRYY8L" localSheetId="10" hidden="1">#REF!</definedName>
    <definedName name="BEx5CPEKNSJORIPFQC2E1LTRYY8L" localSheetId="11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20" hidden="1">#REF!</definedName>
    <definedName name="BEx5CPEKNSJORIPFQC2E1LTRYY8L" hidden="1">#REF!</definedName>
    <definedName name="BEx5CRNKU4P5F4SH8RD2AZ1PZ1R7" localSheetId="8" hidden="1">[221]Control!#REF!</definedName>
    <definedName name="BEx5CRNKU4P5F4SH8RD2AZ1PZ1R7" localSheetId="9" hidden="1">[221]Control!#REF!</definedName>
    <definedName name="BEx5CRNKU4P5F4SH8RD2AZ1PZ1R7" localSheetId="10" hidden="1">[221]Control!#REF!</definedName>
    <definedName name="BEx5CRNKU4P5F4SH8RD2AZ1PZ1R7" localSheetId="11" hidden="1">[221]Control!#REF!</definedName>
    <definedName name="BEx5CRNKU4P5F4SH8RD2AZ1PZ1R7" localSheetId="13" hidden="1">[221]Control!#REF!</definedName>
    <definedName name="BEx5CRNKU4P5F4SH8RD2AZ1PZ1R7" localSheetId="14" hidden="1">[221]Control!#REF!</definedName>
    <definedName name="BEx5CRNKU4P5F4SH8RD2AZ1PZ1R7" localSheetId="20" hidden="1">[221]Control!#REF!</definedName>
    <definedName name="BEx5CRNKU4P5F4SH8RD2AZ1PZ1R7" hidden="1">[221]Control!#REF!</definedName>
    <definedName name="BEx5CSUOL05D8PAM2TRDA9VRJT1O" localSheetId="8" hidden="1">#REF!</definedName>
    <definedName name="BEx5CSUOL05D8PAM2TRDA9VRJT1O" localSheetId="9" hidden="1">#REF!</definedName>
    <definedName name="BEx5CSUOL05D8PAM2TRDA9VRJT1O" localSheetId="10" hidden="1">#REF!</definedName>
    <definedName name="BEx5CSUOL05D8PAM2TRDA9VRJT1O" localSheetId="11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20" hidden="1">#REF!</definedName>
    <definedName name="BEx5CSUOL05D8PAM2TRDA9VRJT1O" hidden="1">#REF!</definedName>
    <definedName name="BEx5CUNFOO4YDFJ22HCMI2QKIGKM" localSheetId="8" hidden="1">#REF!</definedName>
    <definedName name="BEx5CUNFOO4YDFJ22HCMI2QKIGKM" localSheetId="9" hidden="1">#REF!</definedName>
    <definedName name="BEx5CUNFOO4YDFJ22HCMI2QKIGKM" localSheetId="10" hidden="1">#REF!</definedName>
    <definedName name="BEx5CUNFOO4YDFJ22HCMI2QKIGKM" localSheetId="11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20" hidden="1">#REF!</definedName>
    <definedName name="BEx5CUNFOO4YDFJ22HCMI2QKIGKM" hidden="1">#REF!</definedName>
    <definedName name="BEx5D1UE84EDCZJLEN5FUNG98N5A" localSheetId="20" hidden="1">[215]Control!#REF!</definedName>
    <definedName name="BEx5D1UE84EDCZJLEN5FUNG98N5A" hidden="1">[215]Control!#REF!</definedName>
    <definedName name="BEx5D8L47OF0WHBPFWXGZINZWUBZ" localSheetId="8" hidden="1">#REF!</definedName>
    <definedName name="BEx5D8L47OF0WHBPFWXGZINZWUBZ" localSheetId="9" hidden="1">#REF!</definedName>
    <definedName name="BEx5D8L47OF0WHBPFWXGZINZWUBZ" localSheetId="10" hidden="1">#REF!</definedName>
    <definedName name="BEx5D8L47OF0WHBPFWXGZINZWUBZ" localSheetId="11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20" hidden="1">#REF!</definedName>
    <definedName name="BEx5D8L47OF0WHBPFWXGZINZWUBZ" hidden="1">#REF!</definedName>
    <definedName name="BEx5DAJAHQ2SKUPCKSCR3PYML67L" localSheetId="8" hidden="1">#REF!</definedName>
    <definedName name="BEx5DAJAHQ2SKUPCKSCR3PYML67L" localSheetId="9" hidden="1">#REF!</definedName>
    <definedName name="BEx5DAJAHQ2SKUPCKSCR3PYML67L" localSheetId="10" hidden="1">#REF!</definedName>
    <definedName name="BEx5DAJAHQ2SKUPCKSCR3PYML67L" localSheetId="11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20" hidden="1">#REF!</definedName>
    <definedName name="BEx5DAJAHQ2SKUPCKSCR3PYML67L" hidden="1">#REF!</definedName>
    <definedName name="BEx5DC18JM1KJCV44PF18E0LNRKA" localSheetId="8" hidden="1">#REF!</definedName>
    <definedName name="BEx5DC18JM1KJCV44PF18E0LNRKA" localSheetId="9" hidden="1">#REF!</definedName>
    <definedName name="BEx5DC18JM1KJCV44PF18E0LNRKA" localSheetId="10" hidden="1">#REF!</definedName>
    <definedName name="BEx5DC18JM1KJCV44PF18E0LNRKA" localSheetId="11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20" hidden="1">#REF!</definedName>
    <definedName name="BEx5DC18JM1KJCV44PF18E0LNRKA" hidden="1">#REF!</definedName>
    <definedName name="BEx5DJIZBTNS011R9IIG2OQ2L6ZX" localSheetId="8" hidden="1">#REF!</definedName>
    <definedName name="BEx5DJIZBTNS011R9IIG2OQ2L6ZX" localSheetId="9" hidden="1">#REF!</definedName>
    <definedName name="BEx5DJIZBTNS011R9IIG2OQ2L6ZX" localSheetId="10" hidden="1">#REF!</definedName>
    <definedName name="BEx5DJIZBTNS011R9IIG2OQ2L6ZX" localSheetId="11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20" hidden="1">#REF!</definedName>
    <definedName name="BEx5DJIZBTNS011R9IIG2OQ2L6ZX" hidden="1">#REF!</definedName>
    <definedName name="BEx5DPO3I2B3C04ZU1MO5DKC27UP" localSheetId="8" hidden="1">[215]Control!#REF!</definedName>
    <definedName name="BEx5DPO3I2B3C04ZU1MO5DKC27UP" localSheetId="9" hidden="1">[215]Control!#REF!</definedName>
    <definedName name="BEx5DPO3I2B3C04ZU1MO5DKC27UP" localSheetId="10" hidden="1">[215]Control!#REF!</definedName>
    <definedName name="BEx5DPO3I2B3C04ZU1MO5DKC27UP" localSheetId="11" hidden="1">[215]Control!#REF!</definedName>
    <definedName name="BEx5DPO3I2B3C04ZU1MO5DKC27UP" localSheetId="13" hidden="1">[215]Control!#REF!</definedName>
    <definedName name="BEx5DPO3I2B3C04ZU1MO5DKC27UP" localSheetId="14" hidden="1">[215]Control!#REF!</definedName>
    <definedName name="BEx5DPO3I2B3C04ZU1MO5DKC27UP" localSheetId="20" hidden="1">[215]Control!#REF!</definedName>
    <definedName name="BEx5DPO3I2B3C04ZU1MO5DKC27UP" hidden="1">[215]Control!#REF!</definedName>
    <definedName name="BEx5E123OLO9WQUOIRIDJ967KAGK" localSheetId="8" hidden="1">#REF!</definedName>
    <definedName name="BEx5E123OLO9WQUOIRIDJ967KAGK" localSheetId="9" hidden="1">#REF!</definedName>
    <definedName name="BEx5E123OLO9WQUOIRIDJ967KAGK" localSheetId="10" hidden="1">#REF!</definedName>
    <definedName name="BEx5E123OLO9WQUOIRIDJ967KAGK" localSheetId="11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20" hidden="1">#REF!</definedName>
    <definedName name="BEx5E123OLO9WQUOIRIDJ967KAGK" hidden="1">#REF!</definedName>
    <definedName name="BEx5E2UU5NES6W779W2OZTZOB4O7" localSheetId="8" hidden="1">#REF!</definedName>
    <definedName name="BEx5E2UU5NES6W779W2OZTZOB4O7" localSheetId="9" hidden="1">#REF!</definedName>
    <definedName name="BEx5E2UU5NES6W779W2OZTZOB4O7" localSheetId="10" hidden="1">#REF!</definedName>
    <definedName name="BEx5E2UU5NES6W779W2OZTZOB4O7" localSheetId="11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20" hidden="1">#REF!</definedName>
    <definedName name="BEx5E2UU5NES6W779W2OZTZOB4O7" hidden="1">#REF!</definedName>
    <definedName name="BEx5E4CSE5G83J5K32WENF7BXL82" localSheetId="8" hidden="1">#REF!</definedName>
    <definedName name="BEx5E4CSE5G83J5K32WENF7BXL82" localSheetId="9" hidden="1">#REF!</definedName>
    <definedName name="BEx5E4CSE5G83J5K32WENF7BXL82" localSheetId="10" hidden="1">#REF!</definedName>
    <definedName name="BEx5E4CSE5G83J5K32WENF7BXL82" localSheetId="11" hidden="1">#REF!</definedName>
    <definedName name="BEx5E4CSE5G83J5K32WENF7BXL82" localSheetId="13" hidden="1">#REF!</definedName>
    <definedName name="BEx5E4CSE5G83J5K32WENF7BXL82" localSheetId="14" hidden="1">#REF!</definedName>
    <definedName name="BEx5E4CSE5G83J5K32WENF7BXL82" localSheetId="20" hidden="1">#REF!</definedName>
    <definedName name="BEx5E4CSE5G83J5K32WENF7BXL82" hidden="1">#REF!</definedName>
    <definedName name="BEx5EJC979I6BK5AF1MM5M7D3TDF" localSheetId="20" hidden="1">[221]Control!#REF!</definedName>
    <definedName name="BEx5EJC979I6BK5AF1MM5M7D3TDF" hidden="1">[221]Control!#REF!</definedName>
    <definedName name="BEx5ELQL9B0VR6UT18KP11DHOTFX" localSheetId="8" hidden="1">#REF!</definedName>
    <definedName name="BEx5ELQL9B0VR6UT18KP11DHOTFX" localSheetId="9" hidden="1">#REF!</definedName>
    <definedName name="BEx5ELQL9B0VR6UT18KP11DHOTFX" localSheetId="10" hidden="1">#REF!</definedName>
    <definedName name="BEx5ELQL9B0VR6UT18KP11DHOTFX" localSheetId="11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20" hidden="1">#REF!</definedName>
    <definedName name="BEx5ELQL9B0VR6UT18KP11DHOTFX" hidden="1">#REF!</definedName>
    <definedName name="BEx5ER4SIH7SEBDNDXH08UO6S2BH" localSheetId="8" hidden="1">[221]Control!#REF!</definedName>
    <definedName name="BEx5ER4SIH7SEBDNDXH08UO6S2BH" localSheetId="9" hidden="1">[221]Control!#REF!</definedName>
    <definedName name="BEx5ER4SIH7SEBDNDXH08UO6S2BH" localSheetId="10" hidden="1">[221]Control!#REF!</definedName>
    <definedName name="BEx5ER4SIH7SEBDNDXH08UO6S2BH" localSheetId="11" hidden="1">[221]Control!#REF!</definedName>
    <definedName name="BEx5ER4SIH7SEBDNDXH08UO6S2BH" localSheetId="13" hidden="1">[221]Control!#REF!</definedName>
    <definedName name="BEx5ER4SIH7SEBDNDXH08UO6S2BH" localSheetId="14" hidden="1">[221]Control!#REF!</definedName>
    <definedName name="BEx5ER4SIH7SEBDNDXH08UO6S2BH" hidden="1">[221]Control!#REF!</definedName>
    <definedName name="BEx5ER4TJTFPN7IB1MNEB1ZFR5M6" localSheetId="8" hidden="1">#REF!</definedName>
    <definedName name="BEx5ER4TJTFPN7IB1MNEB1ZFR5M6" localSheetId="9" hidden="1">#REF!</definedName>
    <definedName name="BEx5ER4TJTFPN7IB1MNEB1ZFR5M6" localSheetId="10" hidden="1">#REF!</definedName>
    <definedName name="BEx5ER4TJTFPN7IB1MNEB1ZFR5M6" localSheetId="11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20" hidden="1">#REF!</definedName>
    <definedName name="BEx5ER4TJTFPN7IB1MNEB1ZFR5M6" hidden="1">#REF!</definedName>
    <definedName name="BEx5ERQDZ7CQI3UQS3MZDJE8YI4M" localSheetId="8" hidden="1">[215]Control!#REF!</definedName>
    <definedName name="BEx5ERQDZ7CQI3UQS3MZDJE8YI4M" localSheetId="9" hidden="1">[215]Control!#REF!</definedName>
    <definedName name="BEx5ERQDZ7CQI3UQS3MZDJE8YI4M" localSheetId="10" hidden="1">[215]Control!#REF!</definedName>
    <definedName name="BEx5ERQDZ7CQI3UQS3MZDJE8YI4M" localSheetId="11" hidden="1">[215]Control!#REF!</definedName>
    <definedName name="BEx5ERQDZ7CQI3UQS3MZDJE8YI4M" localSheetId="13" hidden="1">[215]Control!#REF!</definedName>
    <definedName name="BEx5ERQDZ7CQI3UQS3MZDJE8YI4M" localSheetId="14" hidden="1">[215]Control!#REF!</definedName>
    <definedName name="BEx5ERQDZ7CQI3UQS3MZDJE8YI4M" hidden="1">[215]Control!#REF!</definedName>
    <definedName name="BEx5F166BD4BUIUBCL30PRRFZL4J" localSheetId="8" hidden="1">[221]Control!#REF!</definedName>
    <definedName name="BEx5F166BD4BUIUBCL30PRRFZL4J" localSheetId="9" hidden="1">[221]Control!#REF!</definedName>
    <definedName name="BEx5F166BD4BUIUBCL30PRRFZL4J" localSheetId="10" hidden="1">[221]Control!#REF!</definedName>
    <definedName name="BEx5F166BD4BUIUBCL30PRRFZL4J" localSheetId="11" hidden="1">[221]Control!#REF!</definedName>
    <definedName name="BEx5F166BD4BUIUBCL30PRRFZL4J" localSheetId="13" hidden="1">[221]Control!#REF!</definedName>
    <definedName name="BEx5F166BD4BUIUBCL30PRRFZL4J" localSheetId="14" hidden="1">[221]Control!#REF!</definedName>
    <definedName name="BEx5F166BD4BUIUBCL30PRRFZL4J" hidden="1">[221]Control!#REF!</definedName>
    <definedName name="BEx5F6V72QTCK7O39Y59R0EVM6CW" localSheetId="8" hidden="1">#REF!</definedName>
    <definedName name="BEx5F6V72QTCK7O39Y59R0EVM6CW" localSheetId="9" hidden="1">#REF!</definedName>
    <definedName name="BEx5F6V72QTCK7O39Y59R0EVM6CW" localSheetId="10" hidden="1">#REF!</definedName>
    <definedName name="BEx5F6V72QTCK7O39Y59R0EVM6CW" localSheetId="11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20" hidden="1">#REF!</definedName>
    <definedName name="BEx5F6V72QTCK7O39Y59R0EVM6CW" hidden="1">#REF!</definedName>
    <definedName name="BEx5FGLQVACD5F5YZG4DGSCHCGO2" localSheetId="8" hidden="1">#REF!</definedName>
    <definedName name="BEx5FGLQVACD5F5YZG4DGSCHCGO2" localSheetId="9" hidden="1">#REF!</definedName>
    <definedName name="BEx5FGLQVACD5F5YZG4DGSCHCGO2" localSheetId="10" hidden="1">#REF!</definedName>
    <definedName name="BEx5FGLQVACD5F5YZG4DGSCHCGO2" localSheetId="11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20" hidden="1">#REF!</definedName>
    <definedName name="BEx5FGLQVACD5F5YZG4DGSCHCGO2" hidden="1">#REF!</definedName>
    <definedName name="BEx5FIURMJ9MOQSK6E621RPYQ7ZT" localSheetId="20" hidden="1">[215]Control!#REF!</definedName>
    <definedName name="BEx5FIURMJ9MOQSK6E621RPYQ7ZT" hidden="1">[215]Control!#REF!</definedName>
    <definedName name="BEx5FK7E6DFL7F11Y3TU4P69JKO4" localSheetId="8" hidden="1">#REF!</definedName>
    <definedName name="BEx5FK7E6DFL7F11Y3TU4P69JKO4" localSheetId="9" hidden="1">#REF!</definedName>
    <definedName name="BEx5FK7E6DFL7F11Y3TU4P69JKO4" localSheetId="10" hidden="1">#REF!</definedName>
    <definedName name="BEx5FK7E6DFL7F11Y3TU4P69JKO4" localSheetId="11" hidden="1">#REF!</definedName>
    <definedName name="BEx5FK7E6DFL7F11Y3TU4P69JKO4" localSheetId="13" hidden="1">#REF!</definedName>
    <definedName name="BEx5FK7E6DFL7F11Y3TU4P69JKO4" localSheetId="14" hidden="1">#REF!</definedName>
    <definedName name="BEx5FK7E6DFL7F11Y3TU4P69JKO4" localSheetId="20" hidden="1">#REF!</definedName>
    <definedName name="BEx5FK7E6DFL7F11Y3TU4P69JKO4" hidden="1">#REF!</definedName>
    <definedName name="BEx5FLJWHLW3BTZILDPN5NMA449V" localSheetId="8" hidden="1">#REF!</definedName>
    <definedName name="BEx5FLJWHLW3BTZILDPN5NMA449V" localSheetId="9" hidden="1">#REF!</definedName>
    <definedName name="BEx5FLJWHLW3BTZILDPN5NMA449V" localSheetId="10" hidden="1">#REF!</definedName>
    <definedName name="BEx5FLJWHLW3BTZILDPN5NMA449V" localSheetId="11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20" hidden="1">#REF!</definedName>
    <definedName name="BEx5FLJWHLW3BTZILDPN5NMA449V" hidden="1">#REF!</definedName>
    <definedName name="BEx5FNI2O10YN2SI1NO4X5GP3GTF" localSheetId="8" hidden="1">#REF!</definedName>
    <definedName name="BEx5FNI2O10YN2SI1NO4X5GP3GTF" localSheetId="9" hidden="1">#REF!</definedName>
    <definedName name="BEx5FNI2O10YN2SI1NO4X5GP3GTF" localSheetId="10" hidden="1">#REF!</definedName>
    <definedName name="BEx5FNI2O10YN2SI1NO4X5GP3GTF" localSheetId="11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20" hidden="1">#REF!</definedName>
    <definedName name="BEx5FNI2O10YN2SI1NO4X5GP3GTF" hidden="1">#REF!</definedName>
    <definedName name="BEx5FO8YRFSZCG3L608EHIHIHFY4" localSheetId="8" hidden="1">#REF!</definedName>
    <definedName name="BEx5FO8YRFSZCG3L608EHIHIHFY4" localSheetId="9" hidden="1">#REF!</definedName>
    <definedName name="BEx5FO8YRFSZCG3L608EHIHIHFY4" localSheetId="10" hidden="1">#REF!</definedName>
    <definedName name="BEx5FO8YRFSZCG3L608EHIHIHFY4" localSheetId="11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20" hidden="1">#REF!</definedName>
    <definedName name="BEx5FO8YRFSZCG3L608EHIHIHFY4" hidden="1">#REF!</definedName>
    <definedName name="BEx5FQNA6V4CNYSH013K45RI4BCV" localSheetId="8" hidden="1">#REF!</definedName>
    <definedName name="BEx5FQNA6V4CNYSH013K45RI4BCV" localSheetId="9" hidden="1">#REF!</definedName>
    <definedName name="BEx5FQNA6V4CNYSH013K45RI4BCV" localSheetId="10" hidden="1">#REF!</definedName>
    <definedName name="BEx5FQNA6V4CNYSH013K45RI4BCV" localSheetId="11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20" hidden="1">#REF!</definedName>
    <definedName name="BEx5FQNA6V4CNYSH013K45RI4BCV" hidden="1">#REF!</definedName>
    <definedName name="BEx5FT6X0XAU0QBCS0KVG5BYEEV0" localSheetId="8" hidden="1">#REF!</definedName>
    <definedName name="BEx5FT6X0XAU0QBCS0KVG5BYEEV0" localSheetId="9" hidden="1">#REF!</definedName>
    <definedName name="BEx5FT6X0XAU0QBCS0KVG5BYEEV0" localSheetId="10" hidden="1">#REF!</definedName>
    <definedName name="BEx5FT6X0XAU0QBCS0KVG5BYEEV0" localSheetId="11" hidden="1">#REF!</definedName>
    <definedName name="BEx5FT6X0XAU0QBCS0KVG5BYEEV0" localSheetId="13" hidden="1">#REF!</definedName>
    <definedName name="BEx5FT6X0XAU0QBCS0KVG5BYEEV0" localSheetId="14" hidden="1">#REF!</definedName>
    <definedName name="BEx5FT6X0XAU0QBCS0KVG5BYEEV0" localSheetId="20" hidden="1">#REF!</definedName>
    <definedName name="BEx5FT6X0XAU0QBCS0KVG5BYEEV0" hidden="1">#REF!</definedName>
    <definedName name="BEx5FUP0B1Q0FS09PODQQTCKD8HM" localSheetId="8" hidden="1">[215]Control!#REF!</definedName>
    <definedName name="BEx5FUP0B1Q0FS09PODQQTCKD8HM" localSheetId="9" hidden="1">[215]Control!#REF!</definedName>
    <definedName name="BEx5FUP0B1Q0FS09PODQQTCKD8HM" localSheetId="10" hidden="1">[215]Control!#REF!</definedName>
    <definedName name="BEx5FUP0B1Q0FS09PODQQTCKD8HM" localSheetId="11" hidden="1">[215]Control!#REF!</definedName>
    <definedName name="BEx5FUP0B1Q0FS09PODQQTCKD8HM" localSheetId="13" hidden="1">[215]Control!#REF!</definedName>
    <definedName name="BEx5FUP0B1Q0FS09PODQQTCKD8HM" localSheetId="14" hidden="1">[215]Control!#REF!</definedName>
    <definedName name="BEx5FUP0B1Q0FS09PODQQTCKD8HM" localSheetId="20" hidden="1">[215]Control!#REF!</definedName>
    <definedName name="BEx5FUP0B1Q0FS09PODQQTCKD8HM" hidden="1">[215]Control!#REF!</definedName>
    <definedName name="BEx5FVL8MJDVY6BS3RZT9T9RV6AI" localSheetId="8" hidden="1">[221]Control!#REF!</definedName>
    <definedName name="BEx5FVL8MJDVY6BS3RZT9T9RV6AI" localSheetId="9" hidden="1">[221]Control!#REF!</definedName>
    <definedName name="BEx5FVL8MJDVY6BS3RZT9T9RV6AI" localSheetId="10" hidden="1">[221]Control!#REF!</definedName>
    <definedName name="BEx5FVL8MJDVY6BS3RZT9T9RV6AI" localSheetId="11" hidden="1">[221]Control!#REF!</definedName>
    <definedName name="BEx5FVL8MJDVY6BS3RZT9T9RV6AI" localSheetId="13" hidden="1">[221]Control!#REF!</definedName>
    <definedName name="BEx5FVL8MJDVY6BS3RZT9T9RV6AI" localSheetId="14" hidden="1">[221]Control!#REF!</definedName>
    <definedName name="BEx5FVL8MJDVY6BS3RZT9T9RV6AI" localSheetId="20" hidden="1">[221]Control!#REF!</definedName>
    <definedName name="BEx5FVL8MJDVY6BS3RZT9T9RV6AI" hidden="1">[221]Control!#REF!</definedName>
    <definedName name="BEx5FVQPPEU32CPNV9RRQ9MNLLVE" localSheetId="8" hidden="1">#REF!</definedName>
    <definedName name="BEx5FVQPPEU32CPNV9RRQ9MNLLVE" localSheetId="9" hidden="1">#REF!</definedName>
    <definedName name="BEx5FVQPPEU32CPNV9RRQ9MNLLVE" localSheetId="10" hidden="1">#REF!</definedName>
    <definedName name="BEx5FVQPPEU32CPNV9RRQ9MNLLVE" localSheetId="11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20" hidden="1">#REF!</definedName>
    <definedName name="BEx5FVQPPEU32CPNV9RRQ9MNLLVE" hidden="1">#REF!</definedName>
    <definedName name="BEx5G08KGMG5X2AQKDGPFYG5GH94" localSheetId="8" hidden="1">#REF!</definedName>
    <definedName name="BEx5G08KGMG5X2AQKDGPFYG5GH94" localSheetId="9" hidden="1">#REF!</definedName>
    <definedName name="BEx5G08KGMG5X2AQKDGPFYG5GH94" localSheetId="10" hidden="1">#REF!</definedName>
    <definedName name="BEx5G08KGMG5X2AQKDGPFYG5GH94" localSheetId="11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20" hidden="1">#REF!</definedName>
    <definedName name="BEx5G08KGMG5X2AQKDGPFYG5GH94" hidden="1">#REF!</definedName>
    <definedName name="BEx5G0JBHN4TKRG7IVV0PMSFNVUZ" localSheetId="20" hidden="1">[221]Control!#REF!</definedName>
    <definedName name="BEx5G0JBHN4TKRG7IVV0PMSFNVUZ" hidden="1">[221]Control!#REF!</definedName>
    <definedName name="BEx5G1A8TFN4C4QII35U9DKYNIS8" localSheetId="8" hidden="1">#REF!</definedName>
    <definedName name="BEx5G1A8TFN4C4QII35U9DKYNIS8" localSheetId="9" hidden="1">#REF!</definedName>
    <definedName name="BEx5G1A8TFN4C4QII35U9DKYNIS8" localSheetId="10" hidden="1">#REF!</definedName>
    <definedName name="BEx5G1A8TFN4C4QII35U9DKYNIS8" localSheetId="11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20" hidden="1">#REF!</definedName>
    <definedName name="BEx5G1A8TFN4C4QII35U9DKYNIS8" hidden="1">#REF!</definedName>
    <definedName name="BEx5G1L0QO91KEPDMV1D8OT4BT73" localSheetId="8" hidden="1">#REF!</definedName>
    <definedName name="BEx5G1L0QO91KEPDMV1D8OT4BT73" localSheetId="9" hidden="1">#REF!</definedName>
    <definedName name="BEx5G1L0QO91KEPDMV1D8OT4BT73" localSheetId="10" hidden="1">#REF!</definedName>
    <definedName name="BEx5G1L0QO91KEPDMV1D8OT4BT73" localSheetId="11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20" hidden="1">#REF!</definedName>
    <definedName name="BEx5G1L0QO91KEPDMV1D8OT4BT73" hidden="1">#REF!</definedName>
    <definedName name="BEx5G26MENJ3C8840KLFV4Y3IQ7W" localSheetId="20" hidden="1">[221]Control!#REF!</definedName>
    <definedName name="BEx5G26MENJ3C8840KLFV4Y3IQ7W" hidden="1">[221]Control!#REF!</definedName>
    <definedName name="BEx5G86DZL1VYUX6KWODAP3WFAWP" localSheetId="8" hidden="1">#REF!</definedName>
    <definedName name="BEx5G86DZL1VYUX6KWODAP3WFAWP" localSheetId="9" hidden="1">#REF!</definedName>
    <definedName name="BEx5G86DZL1VYUX6KWODAP3WFAWP" localSheetId="10" hidden="1">#REF!</definedName>
    <definedName name="BEx5G86DZL1VYUX6KWODAP3WFAWP" localSheetId="11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20" hidden="1">#REF!</definedName>
    <definedName name="BEx5G86DZL1VYUX6KWODAP3WFAWP" hidden="1">#REF!</definedName>
    <definedName name="BEx5G8BV2GIOCM3C7IUFK8L04A6M" localSheetId="8" hidden="1">#REF!</definedName>
    <definedName name="BEx5G8BV2GIOCM3C7IUFK8L04A6M" localSheetId="9" hidden="1">#REF!</definedName>
    <definedName name="BEx5G8BV2GIOCM3C7IUFK8L04A6M" localSheetId="10" hidden="1">#REF!</definedName>
    <definedName name="BEx5G8BV2GIOCM3C7IUFK8L04A6M" localSheetId="11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20" hidden="1">#REF!</definedName>
    <definedName name="BEx5G8BV2GIOCM3C7IUFK8L04A6M" hidden="1">#REF!</definedName>
    <definedName name="BEx5GID9MVBUPFFT9M8K8B5MO9NV" localSheetId="8" hidden="1">#REF!</definedName>
    <definedName name="BEx5GID9MVBUPFFT9M8K8B5MO9NV" localSheetId="9" hidden="1">#REF!</definedName>
    <definedName name="BEx5GID9MVBUPFFT9M8K8B5MO9NV" localSheetId="10" hidden="1">#REF!</definedName>
    <definedName name="BEx5GID9MVBUPFFT9M8K8B5MO9NV" localSheetId="11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20" hidden="1">#REF!</definedName>
    <definedName name="BEx5GID9MVBUPFFT9M8K8B5MO9NV" hidden="1">#REF!</definedName>
    <definedName name="BEx5GN0EWA9SCQDPQ7NTUQH82QVK" localSheetId="8" hidden="1">#REF!</definedName>
    <definedName name="BEx5GN0EWA9SCQDPQ7NTUQH82QVK" localSheetId="9" hidden="1">#REF!</definedName>
    <definedName name="BEx5GN0EWA9SCQDPQ7NTUQH82QVK" localSheetId="10" hidden="1">#REF!</definedName>
    <definedName name="BEx5GN0EWA9SCQDPQ7NTUQH82QVK" localSheetId="11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20" hidden="1">#REF!</definedName>
    <definedName name="BEx5GN0EWA9SCQDPQ7NTUQH82QVK" hidden="1">#REF!</definedName>
    <definedName name="BEx5GNBCU4WZ74I0UXFL9ZG2XSGJ" localSheetId="8" hidden="1">#REF!</definedName>
    <definedName name="BEx5GNBCU4WZ74I0UXFL9ZG2XSGJ" localSheetId="9" hidden="1">#REF!</definedName>
    <definedName name="BEx5GNBCU4WZ74I0UXFL9ZG2XSGJ" localSheetId="10" hidden="1">#REF!</definedName>
    <definedName name="BEx5GNBCU4WZ74I0UXFL9ZG2XSGJ" localSheetId="11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20" hidden="1">#REF!</definedName>
    <definedName name="BEx5GNBCU4WZ74I0UXFL9ZG2XSGJ" hidden="1">#REF!</definedName>
    <definedName name="BEx5GUCTYC7QCWGWU5BTO7Y7HDZX" localSheetId="8" hidden="1">#REF!</definedName>
    <definedName name="BEx5GUCTYC7QCWGWU5BTO7Y7HDZX" localSheetId="9" hidden="1">#REF!</definedName>
    <definedName name="BEx5GUCTYC7QCWGWU5BTO7Y7HDZX" localSheetId="10" hidden="1">#REF!</definedName>
    <definedName name="BEx5GUCTYC7QCWGWU5BTO7Y7HDZX" localSheetId="11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20" hidden="1">#REF!</definedName>
    <definedName name="BEx5GUCTYC7QCWGWU5BTO7Y7HDZX" hidden="1">#REF!</definedName>
    <definedName name="BEx5GUIAI80HKN38AC5FFPQTDRDE" localSheetId="8" hidden="1">[215]Control!#REF!</definedName>
    <definedName name="BEx5GUIAI80HKN38AC5FFPQTDRDE" localSheetId="9" hidden="1">[215]Control!#REF!</definedName>
    <definedName name="BEx5GUIAI80HKN38AC5FFPQTDRDE" localSheetId="10" hidden="1">[215]Control!#REF!</definedName>
    <definedName name="BEx5GUIAI80HKN38AC5FFPQTDRDE" localSheetId="11" hidden="1">[215]Control!#REF!</definedName>
    <definedName name="BEx5GUIAI80HKN38AC5FFPQTDRDE" localSheetId="13" hidden="1">[215]Control!#REF!</definedName>
    <definedName name="BEx5GUIAI80HKN38AC5FFPQTDRDE" localSheetId="14" hidden="1">[215]Control!#REF!</definedName>
    <definedName name="BEx5GUIAI80HKN38AC5FFPQTDRDE" localSheetId="20" hidden="1">[215]Control!#REF!</definedName>
    <definedName name="BEx5GUIAI80HKN38AC5FFPQTDRDE" hidden="1">[215]Control!#REF!</definedName>
    <definedName name="BEx5GYUPJULJQ624TEESYFG1NFOH" localSheetId="8" hidden="1">#REF!</definedName>
    <definedName name="BEx5GYUPJULJQ624TEESYFG1NFOH" localSheetId="9" hidden="1">#REF!</definedName>
    <definedName name="BEx5GYUPJULJQ624TEESYFG1NFOH" localSheetId="10" hidden="1">#REF!</definedName>
    <definedName name="BEx5GYUPJULJQ624TEESYFG1NFOH" localSheetId="11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20" hidden="1">#REF!</definedName>
    <definedName name="BEx5GYUPJULJQ624TEESYFG1NFOH" hidden="1">#REF!</definedName>
    <definedName name="BEx5H0NEE0AIN5E2UHJ9J9ISU9N1" localSheetId="8" hidden="1">#REF!</definedName>
    <definedName name="BEx5H0NEE0AIN5E2UHJ9J9ISU9N1" localSheetId="9" hidden="1">#REF!</definedName>
    <definedName name="BEx5H0NEE0AIN5E2UHJ9J9ISU9N1" localSheetId="10" hidden="1">#REF!</definedName>
    <definedName name="BEx5H0NEE0AIN5E2UHJ9J9ISU9N1" localSheetId="11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20" hidden="1">#REF!</definedName>
    <definedName name="BEx5H0NEE0AIN5E2UHJ9J9ISU9N1" hidden="1">#REF!</definedName>
    <definedName name="BEx5H1UJSEUQM2K8QHQXO5THVHSO" localSheetId="8" hidden="1">#REF!</definedName>
    <definedName name="BEx5H1UJSEUQM2K8QHQXO5THVHSO" localSheetId="9" hidden="1">#REF!</definedName>
    <definedName name="BEx5H1UJSEUQM2K8QHQXO5THVHSO" localSheetId="10" hidden="1">#REF!</definedName>
    <definedName name="BEx5H1UJSEUQM2K8QHQXO5THVHSO" localSheetId="11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20" hidden="1">#REF!</definedName>
    <definedName name="BEx5H1UJSEUQM2K8QHQXO5THVHSO" hidden="1">#REF!</definedName>
    <definedName name="BEx5H9XX9Y1RBPH0A1JTK2S2DLIS" localSheetId="20" hidden="1">[215]Control!#REF!</definedName>
    <definedName name="BEx5H9XX9Y1RBPH0A1JTK2S2DLIS" hidden="1">[215]Control!#REF!</definedName>
    <definedName name="BEx5HAOT9XWUF7XIFRZZS8B9F5TZ" localSheetId="8" hidden="1">#REF!</definedName>
    <definedName name="BEx5HAOT9XWUF7XIFRZZS8B9F5TZ" localSheetId="9" hidden="1">#REF!</definedName>
    <definedName name="BEx5HAOT9XWUF7XIFRZZS8B9F5TZ" localSheetId="10" hidden="1">#REF!</definedName>
    <definedName name="BEx5HAOT9XWUF7XIFRZZS8B9F5TZ" localSheetId="11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20" hidden="1">#REF!</definedName>
    <definedName name="BEx5HAOT9XWUF7XIFRZZS8B9F5TZ" hidden="1">#REF!</definedName>
    <definedName name="BEx5HE4XRF9BUY04MENWY9CHHN5H" localSheetId="8" hidden="1">#REF!</definedName>
    <definedName name="BEx5HE4XRF9BUY04MENWY9CHHN5H" localSheetId="9" hidden="1">#REF!</definedName>
    <definedName name="BEx5HE4XRF9BUY04MENWY9CHHN5H" localSheetId="10" hidden="1">#REF!</definedName>
    <definedName name="BEx5HE4XRF9BUY04MENWY9CHHN5H" localSheetId="11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20" hidden="1">#REF!</definedName>
    <definedName name="BEx5HE4XRF9BUY04MENWY9CHHN5H" hidden="1">#REF!</definedName>
    <definedName name="BEx5HFHMABAT0H9KKS754X4T304E" localSheetId="8" hidden="1">#REF!</definedName>
    <definedName name="BEx5HFHMABAT0H9KKS754X4T304E" localSheetId="9" hidden="1">#REF!</definedName>
    <definedName name="BEx5HFHMABAT0H9KKS754X4T304E" localSheetId="10" hidden="1">#REF!</definedName>
    <definedName name="BEx5HFHMABAT0H9KKS754X4T304E" localSheetId="11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20" hidden="1">#REF!</definedName>
    <definedName name="BEx5HFHMABAT0H9KKS754X4T304E" hidden="1">#REF!</definedName>
    <definedName name="BEx5HG8HB3QWS2B4UMZTYKPDL5KU" localSheetId="20" hidden="1">[221]Control!#REF!</definedName>
    <definedName name="BEx5HG8HB3QWS2B4UMZTYKPDL5KU" hidden="1">[221]Control!#REF!</definedName>
    <definedName name="BEx5HGDZ7MX1S3KNXLRL9WU565V4" localSheetId="8" hidden="1">#REF!</definedName>
    <definedName name="BEx5HGDZ7MX1S3KNXLRL9WU565V4" localSheetId="9" hidden="1">#REF!</definedName>
    <definedName name="BEx5HGDZ7MX1S3KNXLRL9WU565V4" localSheetId="10" hidden="1">#REF!</definedName>
    <definedName name="BEx5HGDZ7MX1S3KNXLRL9WU565V4" localSheetId="11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20" hidden="1">#REF!</definedName>
    <definedName name="BEx5HGDZ7MX1S3KNXLRL9WU565V4" hidden="1">#REF!</definedName>
    <definedName name="BEx5HJZ9FAVNZSSBTAYRPZDYM9NU" localSheetId="8" hidden="1">#REF!</definedName>
    <definedName name="BEx5HJZ9FAVNZSSBTAYRPZDYM9NU" localSheetId="9" hidden="1">#REF!</definedName>
    <definedName name="BEx5HJZ9FAVNZSSBTAYRPZDYM9NU" localSheetId="10" hidden="1">#REF!</definedName>
    <definedName name="BEx5HJZ9FAVNZSSBTAYRPZDYM9NU" localSheetId="11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20" hidden="1">#REF!</definedName>
    <definedName name="BEx5HJZ9FAVNZSSBTAYRPZDYM9NU" hidden="1">#REF!</definedName>
    <definedName name="BEx5HRX9MCJ6T4HCLI9QZF3V8A5F" localSheetId="20" hidden="1">[221]Control!#REF!</definedName>
    <definedName name="BEx5HRX9MCJ6T4HCLI9QZF3V8A5F" hidden="1">[221]Control!#REF!</definedName>
    <definedName name="BEx5HZ9JMKHNLFWLVUB1WP5B39BL" localSheetId="8" hidden="1">#REF!</definedName>
    <definedName name="BEx5HZ9JMKHNLFWLVUB1WP5B39BL" localSheetId="9" hidden="1">#REF!</definedName>
    <definedName name="BEx5HZ9JMKHNLFWLVUB1WP5B39BL" localSheetId="10" hidden="1">#REF!</definedName>
    <definedName name="BEx5HZ9JMKHNLFWLVUB1WP5B39BL" localSheetId="11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20" hidden="1">#REF!</definedName>
    <definedName name="BEx5HZ9JMKHNLFWLVUB1WP5B39BL" hidden="1">#REF!</definedName>
    <definedName name="BEx5HZKB40MOQFFWR8ZTON05N2AC" localSheetId="8" hidden="1">[215]Control!#REF!</definedName>
    <definedName name="BEx5HZKB40MOQFFWR8ZTON05N2AC" localSheetId="9" hidden="1">[215]Control!#REF!</definedName>
    <definedName name="BEx5HZKB40MOQFFWR8ZTON05N2AC" localSheetId="10" hidden="1">[215]Control!#REF!</definedName>
    <definedName name="BEx5HZKB40MOQFFWR8ZTON05N2AC" localSheetId="11" hidden="1">[215]Control!#REF!</definedName>
    <definedName name="BEx5HZKB40MOQFFWR8ZTON05N2AC" localSheetId="13" hidden="1">[215]Control!#REF!</definedName>
    <definedName name="BEx5HZKB40MOQFFWR8ZTON05N2AC" localSheetId="14" hidden="1">[215]Control!#REF!</definedName>
    <definedName name="BEx5HZKB40MOQFFWR8ZTON05N2AC" hidden="1">[215]Control!#REF!</definedName>
    <definedName name="BEx5I244LQHZTF3XI66J8705R9XX" localSheetId="8" hidden="1">#REF!</definedName>
    <definedName name="BEx5I244LQHZTF3XI66J8705R9XX" localSheetId="9" hidden="1">#REF!</definedName>
    <definedName name="BEx5I244LQHZTF3XI66J8705R9XX" localSheetId="10" hidden="1">#REF!</definedName>
    <definedName name="BEx5I244LQHZTF3XI66J8705R9XX" localSheetId="11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20" hidden="1">#REF!</definedName>
    <definedName name="BEx5I244LQHZTF3XI66J8705R9XX" hidden="1">#REF!</definedName>
    <definedName name="BEx5I8PBP4LIXDGID5BP0THLO0AQ" localSheetId="8" hidden="1">#REF!</definedName>
    <definedName name="BEx5I8PBP4LIXDGID5BP0THLO0AQ" localSheetId="9" hidden="1">#REF!</definedName>
    <definedName name="BEx5I8PBP4LIXDGID5BP0THLO0AQ" localSheetId="10" hidden="1">#REF!</definedName>
    <definedName name="BEx5I8PBP4LIXDGID5BP0THLO0AQ" localSheetId="11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20" hidden="1">#REF!</definedName>
    <definedName name="BEx5I8PBP4LIXDGID5BP0THLO0AQ" hidden="1">#REF!</definedName>
    <definedName name="BEx5I8USVUB3JP4S9OXGMZVMOQXR" localSheetId="8" hidden="1">#REF!</definedName>
    <definedName name="BEx5I8USVUB3JP4S9OXGMZVMOQXR" localSheetId="9" hidden="1">#REF!</definedName>
    <definedName name="BEx5I8USVUB3JP4S9OXGMZVMOQXR" localSheetId="10" hidden="1">#REF!</definedName>
    <definedName name="BEx5I8USVUB3JP4S9OXGMZVMOQXR" localSheetId="11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20" hidden="1">#REF!</definedName>
    <definedName name="BEx5I8USVUB3JP4S9OXGMZVMOQXR" hidden="1">#REF!</definedName>
    <definedName name="BEx5I9GDQSYIAL65UQNDMNFQCS9Y" localSheetId="8" hidden="1">#REF!</definedName>
    <definedName name="BEx5I9GDQSYIAL65UQNDMNFQCS9Y" localSheetId="9" hidden="1">#REF!</definedName>
    <definedName name="BEx5I9GDQSYIAL65UQNDMNFQCS9Y" localSheetId="10" hidden="1">#REF!</definedName>
    <definedName name="BEx5I9GDQSYIAL65UQNDMNFQCS9Y" localSheetId="11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20" hidden="1">#REF!</definedName>
    <definedName name="BEx5I9GDQSYIAL65UQNDMNFQCS9Y" hidden="1">#REF!</definedName>
    <definedName name="BEx5IBUPG9AWNW5PK7JGRGEJ4OLM" localSheetId="8" hidden="1">#REF!</definedName>
    <definedName name="BEx5IBUPG9AWNW5PK7JGRGEJ4OLM" localSheetId="9" hidden="1">#REF!</definedName>
    <definedName name="BEx5IBUPG9AWNW5PK7JGRGEJ4OLM" localSheetId="10" hidden="1">#REF!</definedName>
    <definedName name="BEx5IBUPG9AWNW5PK7JGRGEJ4OLM" localSheetId="11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20" hidden="1">#REF!</definedName>
    <definedName name="BEx5IBUPG9AWNW5PK7JGRGEJ4OLM" hidden="1">#REF!</definedName>
    <definedName name="BEx5IC06RVN8BSAEPREVKHKLCJ2L" localSheetId="8" hidden="1">#REF!</definedName>
    <definedName name="BEx5IC06RVN8BSAEPREVKHKLCJ2L" localSheetId="9" hidden="1">#REF!</definedName>
    <definedName name="BEx5IC06RVN8BSAEPREVKHKLCJ2L" localSheetId="10" hidden="1">#REF!</definedName>
    <definedName name="BEx5IC06RVN8BSAEPREVKHKLCJ2L" localSheetId="11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20" hidden="1">#REF!</definedName>
    <definedName name="BEx5IC06RVN8BSAEPREVKHKLCJ2L" hidden="1">#REF!</definedName>
    <definedName name="BEx5ID1VDNHVRWEK34CSNQ9B8CIP" localSheetId="8" hidden="1">[221]Control!#REF!</definedName>
    <definedName name="BEx5ID1VDNHVRWEK34CSNQ9B8CIP" localSheetId="9" hidden="1">[221]Control!#REF!</definedName>
    <definedName name="BEx5ID1VDNHVRWEK34CSNQ9B8CIP" localSheetId="10" hidden="1">[221]Control!#REF!</definedName>
    <definedName name="BEx5ID1VDNHVRWEK34CSNQ9B8CIP" localSheetId="11" hidden="1">[221]Control!#REF!</definedName>
    <definedName name="BEx5ID1VDNHVRWEK34CSNQ9B8CIP" localSheetId="13" hidden="1">[221]Control!#REF!</definedName>
    <definedName name="BEx5ID1VDNHVRWEK34CSNQ9B8CIP" localSheetId="14" hidden="1">[221]Control!#REF!</definedName>
    <definedName name="BEx5ID1VDNHVRWEK34CSNQ9B8CIP" localSheetId="20" hidden="1">[221]Control!#REF!</definedName>
    <definedName name="BEx5ID1VDNHVRWEK34CSNQ9B8CIP" hidden="1">[221]Control!#REF!</definedName>
    <definedName name="BEx5IDCN8R92J4RE25RY5OX0MMSJ" localSheetId="8" hidden="1">[221]Control!#REF!</definedName>
    <definedName name="BEx5IDCN8R92J4RE25RY5OX0MMSJ" localSheetId="9" hidden="1">[221]Control!#REF!</definedName>
    <definedName name="BEx5IDCN8R92J4RE25RY5OX0MMSJ" localSheetId="10" hidden="1">[221]Control!#REF!</definedName>
    <definedName name="BEx5IDCN8R92J4RE25RY5OX0MMSJ" localSheetId="11" hidden="1">[221]Control!#REF!</definedName>
    <definedName name="BEx5IDCN8R92J4RE25RY5OX0MMSJ" localSheetId="13" hidden="1">[221]Control!#REF!</definedName>
    <definedName name="BEx5IDCN8R92J4RE25RY5OX0MMSJ" localSheetId="14" hidden="1">[221]Control!#REF!</definedName>
    <definedName name="BEx5IDCN8R92J4RE25RY5OX0MMSJ" localSheetId="20" hidden="1">[221]Control!#REF!</definedName>
    <definedName name="BEx5IDCN8R92J4RE25RY5OX0MMSJ" hidden="1">[221]Control!#REF!</definedName>
    <definedName name="BEx5IJSIQH0L7CD1FKUSXH7M64UQ" hidden="1">[215]Control!#REF!</definedName>
    <definedName name="BEx5IOAK4WWNAZVSJW8JJAR4XG6Z" hidden="1">[215]Control!#REF!</definedName>
    <definedName name="BEx5IOL6YTP8TD3ZFYS8AMTTA9PD" localSheetId="8" hidden="1">#REF!</definedName>
    <definedName name="BEx5IOL6YTP8TD3ZFYS8AMTTA9PD" localSheetId="9" hidden="1">#REF!</definedName>
    <definedName name="BEx5IOL6YTP8TD3ZFYS8AMTTA9PD" localSheetId="10" hidden="1">#REF!</definedName>
    <definedName name="BEx5IOL6YTP8TD3ZFYS8AMTTA9PD" localSheetId="11" hidden="1">#REF!</definedName>
    <definedName name="BEx5IOL6YTP8TD3ZFYS8AMTTA9PD" localSheetId="13" hidden="1">#REF!</definedName>
    <definedName name="BEx5IOL6YTP8TD3ZFYS8AMTTA9PD" localSheetId="14" hidden="1">#REF!</definedName>
    <definedName name="BEx5IOL6YTP8TD3ZFYS8AMTTA9PD" localSheetId="20" hidden="1">#REF!</definedName>
    <definedName name="BEx5IOL6YTP8TD3ZFYS8AMTTA9PD" hidden="1">#REF!</definedName>
    <definedName name="BEx5IPHKAVBFXHVQDQKKCT0GE80H" localSheetId="8" hidden="1">#REF!</definedName>
    <definedName name="BEx5IPHKAVBFXHVQDQKKCT0GE80H" localSheetId="9" hidden="1">#REF!</definedName>
    <definedName name="BEx5IPHKAVBFXHVQDQKKCT0GE80H" localSheetId="10" hidden="1">#REF!</definedName>
    <definedName name="BEx5IPHKAVBFXHVQDQKKCT0GE80H" localSheetId="11" hidden="1">#REF!</definedName>
    <definedName name="BEx5IPHKAVBFXHVQDQKKCT0GE80H" localSheetId="13" hidden="1">#REF!</definedName>
    <definedName name="BEx5IPHKAVBFXHVQDQKKCT0GE80H" localSheetId="14" hidden="1">#REF!</definedName>
    <definedName name="BEx5IPHKAVBFXHVQDQKKCT0GE80H" localSheetId="20" hidden="1">#REF!</definedName>
    <definedName name="BEx5IPHKAVBFXHVQDQKKCT0GE80H" hidden="1">#REF!</definedName>
    <definedName name="BEx5J0FFP1KS4NGY20AEJI8VREEA" localSheetId="8" hidden="1">#REF!</definedName>
    <definedName name="BEx5J0FFP1KS4NGY20AEJI8VREEA" localSheetId="9" hidden="1">#REF!</definedName>
    <definedName name="BEx5J0FFP1KS4NGY20AEJI8VREEA" localSheetId="10" hidden="1">#REF!</definedName>
    <definedName name="BEx5J0FFP1KS4NGY20AEJI8VREEA" localSheetId="11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20" hidden="1">#REF!</definedName>
    <definedName name="BEx5J0FFP1KS4NGY20AEJI8VREEA" hidden="1">#REF!</definedName>
    <definedName name="BEx5JD5YIRJRD36LCRD7ZCQSPM4I" localSheetId="20" hidden="1">[221]Control!#REF!</definedName>
    <definedName name="BEx5JD5YIRJRD36LCRD7ZCQSPM4I" hidden="1">[221]Control!#REF!</definedName>
    <definedName name="BEx5JF3ZXLDIS8VNKDCY7ZI7H1CI" localSheetId="8" hidden="1">#REF!</definedName>
    <definedName name="BEx5JF3ZXLDIS8VNKDCY7ZI7H1CI" localSheetId="9" hidden="1">#REF!</definedName>
    <definedName name="BEx5JF3ZXLDIS8VNKDCY7ZI7H1CI" localSheetId="10" hidden="1">#REF!</definedName>
    <definedName name="BEx5JF3ZXLDIS8VNKDCY7ZI7H1CI" localSheetId="11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20" hidden="1">#REF!</definedName>
    <definedName name="BEx5JF3ZXLDIS8VNKDCY7ZI7H1CI" hidden="1">#REF!</definedName>
    <definedName name="BEx5JHCZJ8G6OOOW6EF3GABXKH6F" localSheetId="8" hidden="1">#REF!</definedName>
    <definedName name="BEx5JHCZJ8G6OOOW6EF3GABXKH6F" localSheetId="9" hidden="1">#REF!</definedName>
    <definedName name="BEx5JHCZJ8G6OOOW6EF3GABXKH6F" localSheetId="10" hidden="1">#REF!</definedName>
    <definedName name="BEx5JHCZJ8G6OOOW6EF3GABXKH6F" localSheetId="11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20" hidden="1">#REF!</definedName>
    <definedName name="BEx5JHCZJ8G6OOOW6EF3GABXKH6F" hidden="1">#REF!</definedName>
    <definedName name="BEx5JJB6W446THXQCRUKD3I7RKLP" localSheetId="8" hidden="1">#REF!</definedName>
    <definedName name="BEx5JJB6W446THXQCRUKD3I7RKLP" localSheetId="9" hidden="1">#REF!</definedName>
    <definedName name="BEx5JJB6W446THXQCRUKD3I7RKLP" localSheetId="10" hidden="1">#REF!</definedName>
    <definedName name="BEx5JJB6W446THXQCRUKD3I7RKLP" localSheetId="11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20" hidden="1">#REF!</definedName>
    <definedName name="BEx5JJB6W446THXQCRUKD3I7RKLP" hidden="1">#REF!</definedName>
    <definedName name="BEx5JJWTMI37U3RDEJOYLO93RJ6Z" localSheetId="8" hidden="1">#REF!</definedName>
    <definedName name="BEx5JJWTMI37U3RDEJOYLO93RJ6Z" localSheetId="9" hidden="1">#REF!</definedName>
    <definedName name="BEx5JJWTMI37U3RDEJOYLO93RJ6Z" localSheetId="10" hidden="1">#REF!</definedName>
    <definedName name="BEx5JJWTMI37U3RDEJOYLO93RJ6Z" localSheetId="11" hidden="1">#REF!</definedName>
    <definedName name="BEx5JJWTMI37U3RDEJOYLO93RJ6Z" localSheetId="13" hidden="1">#REF!</definedName>
    <definedName name="BEx5JJWTMI37U3RDEJOYLO93RJ6Z" localSheetId="14" hidden="1">#REF!</definedName>
    <definedName name="BEx5JJWTMI37U3RDEJOYLO93RJ6Z" localSheetId="20" hidden="1">#REF!</definedName>
    <definedName name="BEx5JJWTMI37U3RDEJOYLO93RJ6Z" hidden="1">#REF!</definedName>
    <definedName name="BEx5JNCT8Z7XSSPD5EMNAJELCU2V" localSheetId="8" hidden="1">#REF!</definedName>
    <definedName name="BEx5JNCT8Z7XSSPD5EMNAJELCU2V" localSheetId="9" hidden="1">#REF!</definedName>
    <definedName name="BEx5JNCT8Z7XSSPD5EMNAJELCU2V" localSheetId="10" hidden="1">#REF!</definedName>
    <definedName name="BEx5JNCT8Z7XSSPD5EMNAJELCU2V" localSheetId="11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20" hidden="1">#REF!</definedName>
    <definedName name="BEx5JNCT8Z7XSSPD5EMNAJELCU2V" hidden="1">#REF!</definedName>
    <definedName name="BEx5JQCNT9Y4RM306CHC8IPY3HBZ" localSheetId="8" hidden="1">#REF!</definedName>
    <definedName name="BEx5JQCNT9Y4RM306CHC8IPY3HBZ" localSheetId="9" hidden="1">#REF!</definedName>
    <definedName name="BEx5JQCNT9Y4RM306CHC8IPY3HBZ" localSheetId="10" hidden="1">#REF!</definedName>
    <definedName name="BEx5JQCNT9Y4RM306CHC8IPY3HBZ" localSheetId="11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20" hidden="1">#REF!</definedName>
    <definedName name="BEx5JQCNT9Y4RM306CHC8IPY3HBZ" hidden="1">#REF!</definedName>
    <definedName name="BEx5K08PYKE6JOKBYIB006TX619P" localSheetId="8" hidden="1">#REF!</definedName>
    <definedName name="BEx5K08PYKE6JOKBYIB006TX619P" localSheetId="9" hidden="1">#REF!</definedName>
    <definedName name="BEx5K08PYKE6JOKBYIB006TX619P" localSheetId="10" hidden="1">#REF!</definedName>
    <definedName name="BEx5K08PYKE6JOKBYIB006TX619P" localSheetId="11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20" hidden="1">#REF!</definedName>
    <definedName name="BEx5K08PYKE6JOKBYIB006TX619P" hidden="1">#REF!</definedName>
    <definedName name="BEx5K3JFDIASTBVMOA8YBGZCBMUP" localSheetId="8" hidden="1">[221]Control!#REF!</definedName>
    <definedName name="BEx5K3JFDIASTBVMOA8YBGZCBMUP" localSheetId="9" hidden="1">[221]Control!#REF!</definedName>
    <definedName name="BEx5K3JFDIASTBVMOA8YBGZCBMUP" localSheetId="10" hidden="1">[221]Control!#REF!</definedName>
    <definedName name="BEx5K3JFDIASTBVMOA8YBGZCBMUP" localSheetId="11" hidden="1">[221]Control!#REF!</definedName>
    <definedName name="BEx5K3JFDIASTBVMOA8YBGZCBMUP" localSheetId="13" hidden="1">[221]Control!#REF!</definedName>
    <definedName name="BEx5K3JFDIASTBVMOA8YBGZCBMUP" localSheetId="14" hidden="1">[221]Control!#REF!</definedName>
    <definedName name="BEx5K3JFDIASTBVMOA8YBGZCBMUP" localSheetId="20" hidden="1">[221]Control!#REF!</definedName>
    <definedName name="BEx5K3JFDIASTBVMOA8YBGZCBMUP" hidden="1">[221]Control!#REF!</definedName>
    <definedName name="BEx5K51DSERT1TR7B4A29R41W4NX" localSheetId="8" hidden="1">#REF!</definedName>
    <definedName name="BEx5K51DSERT1TR7B4A29R41W4NX" localSheetId="9" hidden="1">#REF!</definedName>
    <definedName name="BEx5K51DSERT1TR7B4A29R41W4NX" localSheetId="10" hidden="1">#REF!</definedName>
    <definedName name="BEx5K51DSERT1TR7B4A29R41W4NX" localSheetId="11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20" hidden="1">#REF!</definedName>
    <definedName name="BEx5K51DSERT1TR7B4A29R41W4NX" hidden="1">#REF!</definedName>
    <definedName name="BEx5KCTWRW099V8EO6RH7TWR2R2E" localSheetId="8" hidden="1">#REF!</definedName>
    <definedName name="BEx5KCTWRW099V8EO6RH7TWR2R2E" localSheetId="9" hidden="1">#REF!</definedName>
    <definedName name="BEx5KCTWRW099V8EO6RH7TWR2R2E" localSheetId="10" hidden="1">#REF!</definedName>
    <definedName name="BEx5KCTWRW099V8EO6RH7TWR2R2E" localSheetId="11" hidden="1">#REF!</definedName>
    <definedName name="BEx5KCTWRW099V8EO6RH7TWR2R2E" localSheetId="13" hidden="1">#REF!</definedName>
    <definedName name="BEx5KCTWRW099V8EO6RH7TWR2R2E" localSheetId="14" hidden="1">#REF!</definedName>
    <definedName name="BEx5KCTWRW099V8EO6RH7TWR2R2E" localSheetId="20" hidden="1">#REF!</definedName>
    <definedName name="BEx5KCTWRW099V8EO6RH7TWR2R2E" hidden="1">#REF!</definedName>
    <definedName name="BEx5KDFI7C36XG627K6ZUJXYF5OE" localSheetId="20" hidden="1">[221]Control!#REF!</definedName>
    <definedName name="BEx5KDFI7C36XG627K6ZUJXYF5OE" hidden="1">[221]Control!#REF!</definedName>
    <definedName name="BEx5KEH6CW4CB97RL2E1MMOEJL9Y" localSheetId="20" hidden="1">[221]Control!#REF!</definedName>
    <definedName name="BEx5KEH6CW4CB97RL2E1MMOEJL9Y" hidden="1">[221]Control!#REF!</definedName>
    <definedName name="BEx5KL2K3Q666SYTWTYQQU7F57LT" localSheetId="8" hidden="1">#REF!</definedName>
    <definedName name="BEx5KL2K3Q666SYTWTYQQU7F57LT" localSheetId="9" hidden="1">#REF!</definedName>
    <definedName name="BEx5KL2K3Q666SYTWTYQQU7F57LT" localSheetId="10" hidden="1">#REF!</definedName>
    <definedName name="BEx5KL2K3Q666SYTWTYQQU7F57LT" localSheetId="11" hidden="1">#REF!</definedName>
    <definedName name="BEx5KL2K3Q666SYTWTYQQU7F57LT" localSheetId="13" hidden="1">#REF!</definedName>
    <definedName name="BEx5KL2K3Q666SYTWTYQQU7F57LT" localSheetId="14" hidden="1">#REF!</definedName>
    <definedName name="BEx5KL2K3Q666SYTWTYQQU7F57LT" localSheetId="20" hidden="1">#REF!</definedName>
    <definedName name="BEx5KL2K3Q666SYTWTYQQU7F57LT" hidden="1">#REF!</definedName>
    <definedName name="BEx5KQX19899RCZX8DUDZZ89WP49" localSheetId="8" hidden="1">[221]Control!#REF!</definedName>
    <definedName name="BEx5KQX19899RCZX8DUDZZ89WP49" localSheetId="9" hidden="1">[221]Control!#REF!</definedName>
    <definedName name="BEx5KQX19899RCZX8DUDZZ89WP49" localSheetId="10" hidden="1">[221]Control!#REF!</definedName>
    <definedName name="BEx5KQX19899RCZX8DUDZZ89WP49" localSheetId="11" hidden="1">[221]Control!#REF!</definedName>
    <definedName name="BEx5KQX19899RCZX8DUDZZ89WP49" localSheetId="13" hidden="1">[221]Control!#REF!</definedName>
    <definedName name="BEx5KQX19899RCZX8DUDZZ89WP49" localSheetId="14" hidden="1">[221]Control!#REF!</definedName>
    <definedName name="BEx5KQX19899RCZX8DUDZZ89WP49" hidden="1">[221]Control!#REF!</definedName>
    <definedName name="BEx5KYER580I4T7WTLMUN7NLNP5K" localSheetId="8" hidden="1">#REF!</definedName>
    <definedName name="BEx5KYER580I4T7WTLMUN7NLNP5K" localSheetId="9" hidden="1">#REF!</definedName>
    <definedName name="BEx5KYER580I4T7WTLMUN7NLNP5K" localSheetId="10" hidden="1">#REF!</definedName>
    <definedName name="BEx5KYER580I4T7WTLMUN7NLNP5K" localSheetId="11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20" hidden="1">#REF!</definedName>
    <definedName name="BEx5KYER580I4T7WTLMUN7NLNP5K" hidden="1">#REF!</definedName>
    <definedName name="BEx5LAE813UO7OIWM3MHXHV31BPG" localSheetId="8" hidden="1">[215]Control!#REF!</definedName>
    <definedName name="BEx5LAE813UO7OIWM3MHXHV31BPG" localSheetId="9" hidden="1">[215]Control!#REF!</definedName>
    <definedName name="BEx5LAE813UO7OIWM3MHXHV31BPG" localSheetId="10" hidden="1">[215]Control!#REF!</definedName>
    <definedName name="BEx5LAE813UO7OIWM3MHXHV31BPG" localSheetId="11" hidden="1">[215]Control!#REF!</definedName>
    <definedName name="BEx5LAE813UO7OIWM3MHXHV31BPG" localSheetId="13" hidden="1">[215]Control!#REF!</definedName>
    <definedName name="BEx5LAE813UO7OIWM3MHXHV31BPG" localSheetId="14" hidden="1">[215]Control!#REF!</definedName>
    <definedName name="BEx5LAE813UO7OIWM3MHXHV31BPG" hidden="1">[215]Control!#REF!</definedName>
    <definedName name="BEx5LCHPWTXI5GYV70TERMC7T767" hidden="1">[221]Control!#REF!</definedName>
    <definedName name="BEx5LHLB3M6K4ZKY2F42QBZT30ZH" localSheetId="8" hidden="1">#REF!</definedName>
    <definedName name="BEx5LHLB3M6K4ZKY2F42QBZT30ZH" localSheetId="9" hidden="1">#REF!</definedName>
    <definedName name="BEx5LHLB3M6K4ZKY2F42QBZT30ZH" localSheetId="10" hidden="1">#REF!</definedName>
    <definedName name="BEx5LHLB3M6K4ZKY2F42QBZT30ZH" localSheetId="11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20" hidden="1">#REF!</definedName>
    <definedName name="BEx5LHLB3M6K4ZKY2F42QBZT30ZH" hidden="1">#REF!</definedName>
    <definedName name="BEx5LRMNU3HXIE1BUMDHRU31F7JJ" localSheetId="8" hidden="1">#REF!</definedName>
    <definedName name="BEx5LRMNU3HXIE1BUMDHRU31F7JJ" localSheetId="9" hidden="1">#REF!</definedName>
    <definedName name="BEx5LRMNU3HXIE1BUMDHRU31F7JJ" localSheetId="10" hidden="1">#REF!</definedName>
    <definedName name="BEx5LRMNU3HXIE1BUMDHRU31F7JJ" localSheetId="11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20" hidden="1">#REF!</definedName>
    <definedName name="BEx5LRMNU3HXIE1BUMDHRU31F7JJ" hidden="1">#REF!</definedName>
    <definedName name="BEx5LSJ1LPUAX3ENSPECWPG4J7D1" localSheetId="8" hidden="1">#REF!</definedName>
    <definedName name="BEx5LSJ1LPUAX3ENSPECWPG4J7D1" localSheetId="9" hidden="1">#REF!</definedName>
    <definedName name="BEx5LSJ1LPUAX3ENSPECWPG4J7D1" localSheetId="10" hidden="1">#REF!</definedName>
    <definedName name="BEx5LSJ1LPUAX3ENSPECWPG4J7D1" localSheetId="11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20" hidden="1">#REF!</definedName>
    <definedName name="BEx5LSJ1LPUAX3ENSPECWPG4J7D1" hidden="1">#REF!</definedName>
    <definedName name="BEx5LTKQ8RQWJE4BC88OP928893U" localSheetId="8" hidden="1">#REF!</definedName>
    <definedName name="BEx5LTKQ8RQWJE4BC88OP928893U" localSheetId="9" hidden="1">#REF!</definedName>
    <definedName name="BEx5LTKQ8RQWJE4BC88OP928893U" localSheetId="10" hidden="1">#REF!</definedName>
    <definedName name="BEx5LTKQ8RQWJE4BC88OP928893U" localSheetId="11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20" hidden="1">#REF!</definedName>
    <definedName name="BEx5LTKQ8RQWJE4BC88OP928893U" hidden="1">#REF!</definedName>
    <definedName name="BEx5M7NTUBHTBQ269M2HH9QXDQK5" localSheetId="8" hidden="1">[215]Control!#REF!</definedName>
    <definedName name="BEx5M7NTUBHTBQ269M2HH9QXDQK5" localSheetId="9" hidden="1">[215]Control!#REF!</definedName>
    <definedName name="BEx5M7NTUBHTBQ269M2HH9QXDQK5" localSheetId="10" hidden="1">[215]Control!#REF!</definedName>
    <definedName name="BEx5M7NTUBHTBQ269M2HH9QXDQK5" localSheetId="11" hidden="1">[215]Control!#REF!</definedName>
    <definedName name="BEx5M7NTUBHTBQ269M2HH9QXDQK5" localSheetId="13" hidden="1">[215]Control!#REF!</definedName>
    <definedName name="BEx5M7NTUBHTBQ269M2HH9QXDQK5" localSheetId="14" hidden="1">[215]Control!#REF!</definedName>
    <definedName name="BEx5M7NTUBHTBQ269M2HH9QXDQK5" localSheetId="20" hidden="1">[215]Control!#REF!</definedName>
    <definedName name="BEx5M7NTUBHTBQ269M2HH9QXDQK5" hidden="1">[215]Control!#REF!</definedName>
    <definedName name="BEx5MB9BR71LZDG7XXQ2EO58JC5F" localSheetId="8" hidden="1">#REF!</definedName>
    <definedName name="BEx5MB9BR71LZDG7XXQ2EO58JC5F" localSheetId="9" hidden="1">#REF!</definedName>
    <definedName name="BEx5MB9BR71LZDG7XXQ2EO58JC5F" localSheetId="10" hidden="1">#REF!</definedName>
    <definedName name="BEx5MB9BR71LZDG7XXQ2EO58JC5F" localSheetId="11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20" hidden="1">#REF!</definedName>
    <definedName name="BEx5MB9BR71LZDG7XXQ2EO58JC5F" hidden="1">#REF!</definedName>
    <definedName name="BEx5MGCPXQGPK10NYYIUD40RRF5G" localSheetId="8" hidden="1">[215]Control!#REF!</definedName>
    <definedName name="BEx5MGCPXQGPK10NYYIUD40RRF5G" localSheetId="9" hidden="1">[215]Control!#REF!</definedName>
    <definedName name="BEx5MGCPXQGPK10NYYIUD40RRF5G" localSheetId="10" hidden="1">[215]Control!#REF!</definedName>
    <definedName name="BEx5MGCPXQGPK10NYYIUD40RRF5G" localSheetId="11" hidden="1">[215]Control!#REF!</definedName>
    <definedName name="BEx5MGCPXQGPK10NYYIUD40RRF5G" localSheetId="13" hidden="1">[215]Control!#REF!</definedName>
    <definedName name="BEx5MGCPXQGPK10NYYIUD40RRF5G" localSheetId="14" hidden="1">[215]Control!#REF!</definedName>
    <definedName name="BEx5MGCPXQGPK10NYYIUD40RRF5G" hidden="1">[215]Control!#REF!</definedName>
    <definedName name="BEx5MLQZM68YQSKARVWTTPINFQ2C" localSheetId="8" hidden="1">#REF!</definedName>
    <definedName name="BEx5MLQZM68YQSKARVWTTPINFQ2C" localSheetId="9" hidden="1">#REF!</definedName>
    <definedName name="BEx5MLQZM68YQSKARVWTTPINFQ2C" localSheetId="10" hidden="1">#REF!</definedName>
    <definedName name="BEx5MLQZM68YQSKARVWTTPINFQ2C" localSheetId="11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20" hidden="1">#REF!</definedName>
    <definedName name="BEx5MLQZM68YQSKARVWTTPINFQ2C" hidden="1">#REF!</definedName>
    <definedName name="BEx5MUW38CW46OH4SMXPQ1D6D475" localSheetId="8" hidden="1">[221]Control!#REF!</definedName>
    <definedName name="BEx5MUW38CW46OH4SMXPQ1D6D475" localSheetId="9" hidden="1">[221]Control!#REF!</definedName>
    <definedName name="BEx5MUW38CW46OH4SMXPQ1D6D475" localSheetId="10" hidden="1">[221]Control!#REF!</definedName>
    <definedName name="BEx5MUW38CW46OH4SMXPQ1D6D475" localSheetId="11" hidden="1">[221]Control!#REF!</definedName>
    <definedName name="BEx5MUW38CW46OH4SMXPQ1D6D475" localSheetId="13" hidden="1">[221]Control!#REF!</definedName>
    <definedName name="BEx5MUW38CW46OH4SMXPQ1D6D475" localSheetId="14" hidden="1">[221]Control!#REF!</definedName>
    <definedName name="BEx5MUW38CW46OH4SMXPQ1D6D475" hidden="1">[221]Control!#REF!</definedName>
    <definedName name="BEx5MV6WT4K2XHI96YKTQQCKUCRE" localSheetId="8" hidden="1">#REF!</definedName>
    <definedName name="BEx5MV6WT4K2XHI96YKTQQCKUCRE" localSheetId="9" hidden="1">#REF!</definedName>
    <definedName name="BEx5MV6WT4K2XHI96YKTQQCKUCRE" localSheetId="10" hidden="1">#REF!</definedName>
    <definedName name="BEx5MV6WT4K2XHI96YKTQQCKUCRE" localSheetId="11" hidden="1">#REF!</definedName>
    <definedName name="BEx5MV6WT4K2XHI96YKTQQCKUCRE" localSheetId="13" hidden="1">#REF!</definedName>
    <definedName name="BEx5MV6WT4K2XHI96YKTQQCKUCRE" localSheetId="14" hidden="1">#REF!</definedName>
    <definedName name="BEx5MV6WT4K2XHI96YKTQQCKUCRE" localSheetId="20" hidden="1">#REF!</definedName>
    <definedName name="BEx5MV6WT4K2XHI96YKTQQCKUCRE" hidden="1">#REF!</definedName>
    <definedName name="BEx5MVXTKNBXHNWTL43C670E4KXC" localSheetId="8" hidden="1">#REF!</definedName>
    <definedName name="BEx5MVXTKNBXHNWTL43C670E4KXC" localSheetId="9" hidden="1">#REF!</definedName>
    <definedName name="BEx5MVXTKNBXHNWTL43C670E4KXC" localSheetId="10" hidden="1">#REF!</definedName>
    <definedName name="BEx5MVXTKNBXHNWTL43C670E4KXC" localSheetId="11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20" hidden="1">#REF!</definedName>
    <definedName name="BEx5MVXTKNBXHNWTL43C670E4KXC" hidden="1">#REF!</definedName>
    <definedName name="BEx5N4MP3SKG3QJ4FOQAYCPT0P83" localSheetId="8" hidden="1">#REF!</definedName>
    <definedName name="BEx5N4MP3SKG3QJ4FOQAYCPT0P83" localSheetId="9" hidden="1">#REF!</definedName>
    <definedName name="BEx5N4MP3SKG3QJ4FOQAYCPT0P83" localSheetId="10" hidden="1">#REF!</definedName>
    <definedName name="BEx5N4MP3SKG3QJ4FOQAYCPT0P83" localSheetId="11" hidden="1">#REF!</definedName>
    <definedName name="BEx5N4MP3SKG3QJ4FOQAYCPT0P83" localSheetId="13" hidden="1">#REF!</definedName>
    <definedName name="BEx5N4MP3SKG3QJ4FOQAYCPT0P83" localSheetId="14" hidden="1">#REF!</definedName>
    <definedName name="BEx5N4MP3SKG3QJ4FOQAYCPT0P83" localSheetId="20" hidden="1">#REF!</definedName>
    <definedName name="BEx5N4MP3SKG3QJ4FOQAYCPT0P83" hidden="1">#REF!</definedName>
    <definedName name="BEx5N4XI4PWB1W9PMZ4O5R0HWTYD" localSheetId="8" hidden="1">#REF!</definedName>
    <definedName name="BEx5N4XI4PWB1W9PMZ4O5R0HWTYD" localSheetId="9" hidden="1">#REF!</definedName>
    <definedName name="BEx5N4XI4PWB1W9PMZ4O5R0HWTYD" localSheetId="10" hidden="1">#REF!</definedName>
    <definedName name="BEx5N4XI4PWB1W9PMZ4O5R0HWTYD" localSheetId="11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20" hidden="1">#REF!</definedName>
    <definedName name="BEx5N4XI4PWB1W9PMZ4O5R0HWTYD" hidden="1">#REF!</definedName>
    <definedName name="BEx5NA68N6FJFX9UJXK4M14U487F" localSheetId="8" hidden="1">#REF!</definedName>
    <definedName name="BEx5NA68N6FJFX9UJXK4M14U487F" localSheetId="9" hidden="1">#REF!</definedName>
    <definedName name="BEx5NA68N6FJFX9UJXK4M14U487F" localSheetId="10" hidden="1">#REF!</definedName>
    <definedName name="BEx5NA68N6FJFX9UJXK4M14U487F" localSheetId="11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20" hidden="1">#REF!</definedName>
    <definedName name="BEx5NA68N6FJFX9UJXK4M14U487F" hidden="1">#REF!</definedName>
    <definedName name="BEx5NETKSCYH9N062YEIVNG6F5OA" localSheetId="8" hidden="1">[222]Control!#REF!</definedName>
    <definedName name="BEx5NETKSCYH9N062YEIVNG6F5OA" localSheetId="9" hidden="1">[222]Control!#REF!</definedName>
    <definedName name="BEx5NETKSCYH9N062YEIVNG6F5OA" localSheetId="10" hidden="1">[222]Control!#REF!</definedName>
    <definedName name="BEx5NETKSCYH9N062YEIVNG6F5OA" localSheetId="11" hidden="1">[222]Control!#REF!</definedName>
    <definedName name="BEx5NETKSCYH9N062YEIVNG6F5OA" localSheetId="13" hidden="1">[222]Control!#REF!</definedName>
    <definedName name="BEx5NETKSCYH9N062YEIVNG6F5OA" localSheetId="14" hidden="1">[222]Control!#REF!</definedName>
    <definedName name="BEx5NETKSCYH9N062YEIVNG6F5OA" localSheetId="20" hidden="1">[222]Control!#REF!</definedName>
    <definedName name="BEx5NETKSCYH9N062YEIVNG6F5OA" hidden="1">[222]Control!#REF!</definedName>
    <definedName name="BEx5NIKBG2GDJOYGE3WCXKU7YY51" localSheetId="8" hidden="1">#REF!</definedName>
    <definedName name="BEx5NIKBG2GDJOYGE3WCXKU7YY51" localSheetId="9" hidden="1">#REF!</definedName>
    <definedName name="BEx5NIKBG2GDJOYGE3WCXKU7YY51" localSheetId="10" hidden="1">#REF!</definedName>
    <definedName name="BEx5NIKBG2GDJOYGE3WCXKU7YY51" localSheetId="11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20" hidden="1">#REF!</definedName>
    <definedName name="BEx5NIKBG2GDJOYGE3WCXKU7YY51" hidden="1">#REF!</definedName>
    <definedName name="BEx5NPGIPJE9BDOJP17XMJPVGKVF" localSheetId="8" hidden="1">[221]Control!#REF!</definedName>
    <definedName name="BEx5NPGIPJE9BDOJP17XMJPVGKVF" localSheetId="9" hidden="1">[221]Control!#REF!</definedName>
    <definedName name="BEx5NPGIPJE9BDOJP17XMJPVGKVF" localSheetId="10" hidden="1">[221]Control!#REF!</definedName>
    <definedName name="BEx5NPGIPJE9BDOJP17XMJPVGKVF" localSheetId="11" hidden="1">[221]Control!#REF!</definedName>
    <definedName name="BEx5NPGIPJE9BDOJP17XMJPVGKVF" localSheetId="13" hidden="1">[221]Control!#REF!</definedName>
    <definedName name="BEx5NPGIPJE9BDOJP17XMJPVGKVF" localSheetId="14" hidden="1">[221]Control!#REF!</definedName>
    <definedName name="BEx5NPGIPJE9BDOJP17XMJPVGKVF" hidden="1">[221]Control!#REF!</definedName>
    <definedName name="BEx5NV06L5J5IMKGOMGKGJ4PBZCD" localSheetId="8" hidden="1">#REF!</definedName>
    <definedName name="BEx5NV06L5J5IMKGOMGKGJ4PBZCD" localSheetId="9" hidden="1">#REF!</definedName>
    <definedName name="BEx5NV06L5J5IMKGOMGKGJ4PBZCD" localSheetId="10" hidden="1">#REF!</definedName>
    <definedName name="BEx5NV06L5J5IMKGOMGKGJ4PBZCD" localSheetId="11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20" hidden="1">#REF!</definedName>
    <definedName name="BEx5NV06L5J5IMKGOMGKGJ4PBZCD" hidden="1">#REF!</definedName>
    <definedName name="BEx5NZSSQ6PY99ZX2D7Q9IGOR34W" localSheetId="8" hidden="1">#REF!</definedName>
    <definedName name="BEx5NZSSQ6PY99ZX2D7Q9IGOR34W" localSheetId="9" hidden="1">#REF!</definedName>
    <definedName name="BEx5NZSSQ6PY99ZX2D7Q9IGOR34W" localSheetId="10" hidden="1">#REF!</definedName>
    <definedName name="BEx5NZSSQ6PY99ZX2D7Q9IGOR34W" localSheetId="11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20" hidden="1">#REF!</definedName>
    <definedName name="BEx5NZSSQ6PY99ZX2D7Q9IGOR34W" hidden="1">#REF!</definedName>
    <definedName name="BEx5O3ZUQ2OARA1CDOZ3NC4UE5AA" localSheetId="8" hidden="1">#REF!</definedName>
    <definedName name="BEx5O3ZUQ2OARA1CDOZ3NC4UE5AA" localSheetId="9" hidden="1">#REF!</definedName>
    <definedName name="BEx5O3ZUQ2OARA1CDOZ3NC4UE5AA" localSheetId="10" hidden="1">#REF!</definedName>
    <definedName name="BEx5O3ZUQ2OARA1CDOZ3NC4UE5AA" localSheetId="11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20" hidden="1">#REF!</definedName>
    <definedName name="BEx5O3ZUQ2OARA1CDOZ3NC4UE5AA" hidden="1">#REF!</definedName>
    <definedName name="BEx5O4FZWQE9WWZVMF9V7P4SHL2R" localSheetId="20" hidden="1">[221]Control!#REF!</definedName>
    <definedName name="BEx5O4FZWQE9WWZVMF9V7P4SHL2R" hidden="1">[221]Control!#REF!</definedName>
    <definedName name="BEx5O6UATLG6DBK2KCQQ92FZTI4J" localSheetId="20" hidden="1">[215]Control!#REF!</definedName>
    <definedName name="BEx5O6UATLG6DBK2KCQQ92FZTI4J" hidden="1">[215]Control!#REF!</definedName>
    <definedName name="BEx5OAFS0NJ2CB86A02E1JYHMLQ1" localSheetId="8" hidden="1">#REF!</definedName>
    <definedName name="BEx5OAFS0NJ2CB86A02E1JYHMLQ1" localSheetId="9" hidden="1">#REF!</definedName>
    <definedName name="BEx5OAFS0NJ2CB86A02E1JYHMLQ1" localSheetId="10" hidden="1">#REF!</definedName>
    <definedName name="BEx5OAFS0NJ2CB86A02E1JYHMLQ1" localSheetId="11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20" hidden="1">#REF!</definedName>
    <definedName name="BEx5OAFS0NJ2CB86A02E1JYHMLQ1" hidden="1">#REF!</definedName>
    <definedName name="BEx5ODKZNYYT17CVTIZ4ZY145KPT" localSheetId="8" hidden="1">[221]Control!#REF!</definedName>
    <definedName name="BEx5ODKZNYYT17CVTIZ4ZY145KPT" localSheetId="9" hidden="1">[221]Control!#REF!</definedName>
    <definedName name="BEx5ODKZNYYT17CVTIZ4ZY145KPT" localSheetId="10" hidden="1">[221]Control!#REF!</definedName>
    <definedName name="BEx5ODKZNYYT17CVTIZ4ZY145KPT" localSheetId="11" hidden="1">[221]Control!#REF!</definedName>
    <definedName name="BEx5ODKZNYYT17CVTIZ4ZY145KPT" localSheetId="13" hidden="1">[221]Control!#REF!</definedName>
    <definedName name="BEx5ODKZNYYT17CVTIZ4ZY145KPT" localSheetId="14" hidden="1">[221]Control!#REF!</definedName>
    <definedName name="BEx5ODKZNYYT17CVTIZ4ZY145KPT" hidden="1">[221]Control!#REF!</definedName>
    <definedName name="BEx5OG4RPU8W1ETWDWM234NYYYEN" localSheetId="8" hidden="1">#REF!</definedName>
    <definedName name="BEx5OG4RPU8W1ETWDWM234NYYYEN" localSheetId="9" hidden="1">#REF!</definedName>
    <definedName name="BEx5OG4RPU8W1ETWDWM234NYYYEN" localSheetId="10" hidden="1">#REF!</definedName>
    <definedName name="BEx5OG4RPU8W1ETWDWM234NYYYEN" localSheetId="11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20" hidden="1">#REF!</definedName>
    <definedName name="BEx5OG4RPU8W1ETWDWM234NYYYEN" hidden="1">#REF!</definedName>
    <definedName name="BEx5OP9Y43F99O2IT69MKCCXGL61" localSheetId="8" hidden="1">#REF!</definedName>
    <definedName name="BEx5OP9Y43F99O2IT69MKCCXGL61" localSheetId="9" hidden="1">#REF!</definedName>
    <definedName name="BEx5OP9Y43F99O2IT69MKCCXGL61" localSheetId="10" hidden="1">#REF!</definedName>
    <definedName name="BEx5OP9Y43F99O2IT69MKCCXGL61" localSheetId="11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20" hidden="1">#REF!</definedName>
    <definedName name="BEx5OP9Y43F99O2IT69MKCCXGL61" hidden="1">#REF!</definedName>
    <definedName name="BEx5OR7Z477YUIQM8G8K10SIDC0J" localSheetId="20" hidden="1">[221]Control!#REF!</definedName>
    <definedName name="BEx5OR7Z477YUIQM8G8K10SIDC0J" hidden="1">[221]Control!#REF!</definedName>
    <definedName name="BEx5ORYVXUTCL8N696CM76DBUDW9" localSheetId="20" hidden="1">[221]Control!#REF!</definedName>
    <definedName name="BEx5ORYVXUTCL8N696CM76DBUDW9" hidden="1">[221]Control!#REF!</definedName>
    <definedName name="BEx5OV9K93ZFKHEDCT2690Z63L75" localSheetId="20" hidden="1">[221]Control!#REF!</definedName>
    <definedName name="BEx5OV9K93ZFKHEDCT2690Z63L75" hidden="1">[221]Control!#REF!</definedName>
    <definedName name="BEx5OVV6C0YT13ST85SVMMAFPOSJ" localSheetId="20" hidden="1">[221]Control!#REF!</definedName>
    <definedName name="BEx5OVV6C0YT13ST85SVMMAFPOSJ" hidden="1">[221]Control!#REF!</definedName>
    <definedName name="BEx5P2WS5H471YBM2XT6OQRWFDZO" hidden="1">[221]Control!#REF!</definedName>
    <definedName name="BEx5P6I9ROKLIVM1CQL9KW9OA15F" hidden="1">[221]Control!#REF!</definedName>
    <definedName name="BEx5P9Y9RDXNUAJ6CZ2LHMM8IM7T" localSheetId="8" hidden="1">#REF!</definedName>
    <definedName name="BEx5P9Y9RDXNUAJ6CZ2LHMM8IM7T" localSheetId="9" hidden="1">#REF!</definedName>
    <definedName name="BEx5P9Y9RDXNUAJ6CZ2LHMM8IM7T" localSheetId="10" hidden="1">#REF!</definedName>
    <definedName name="BEx5P9Y9RDXNUAJ6CZ2LHMM8IM7T" localSheetId="11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20" hidden="1">#REF!</definedName>
    <definedName name="BEx5P9Y9RDXNUAJ6CZ2LHMM8IM7T" hidden="1">#REF!</definedName>
    <definedName name="BEx5PBAWCAJKK4V0WUDCVAA93LE4" localSheetId="8" hidden="1">#REF!</definedName>
    <definedName name="BEx5PBAWCAJKK4V0WUDCVAA93LE4" localSheetId="9" hidden="1">#REF!</definedName>
    <definedName name="BEx5PBAWCAJKK4V0WUDCVAA93LE4" localSheetId="10" hidden="1">#REF!</definedName>
    <definedName name="BEx5PBAWCAJKK4V0WUDCVAA93LE4" localSheetId="11" hidden="1">#REF!</definedName>
    <definedName name="BEx5PBAWCAJKK4V0WUDCVAA93LE4" localSheetId="13" hidden="1">#REF!</definedName>
    <definedName name="BEx5PBAWCAJKK4V0WUDCVAA93LE4" localSheetId="14" hidden="1">#REF!</definedName>
    <definedName name="BEx5PBAWCAJKK4V0WUDCVAA93LE4" localSheetId="20" hidden="1">#REF!</definedName>
    <definedName name="BEx5PBAWCAJKK4V0WUDCVAA93LE4" hidden="1">#REF!</definedName>
    <definedName name="BEx5PFY0WBE7HTFU96P8OBWJP3C7" localSheetId="20" hidden="1">[221]Control!#REF!</definedName>
    <definedName name="BEx5PFY0WBE7HTFU96P8OBWJP3C7" hidden="1">[221]Control!#REF!</definedName>
    <definedName name="BEx5PHWB2C0D5QLP3BZIP3UO7DIZ" localSheetId="8" hidden="1">#REF!</definedName>
    <definedName name="BEx5PHWB2C0D5QLP3BZIP3UO7DIZ" localSheetId="9" hidden="1">#REF!</definedName>
    <definedName name="BEx5PHWB2C0D5QLP3BZIP3UO7DIZ" localSheetId="10" hidden="1">#REF!</definedName>
    <definedName name="BEx5PHWB2C0D5QLP3BZIP3UO7DIZ" localSheetId="11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20" hidden="1">#REF!</definedName>
    <definedName name="BEx5PHWB2C0D5QLP3BZIP3UO7DIZ" hidden="1">#REF!</definedName>
    <definedName name="BEx5PJP02W68K2E46L5C5YBSNU6T" localSheetId="8" hidden="1">#REF!</definedName>
    <definedName name="BEx5PJP02W68K2E46L5C5YBSNU6T" localSheetId="9" hidden="1">#REF!</definedName>
    <definedName name="BEx5PJP02W68K2E46L5C5YBSNU6T" localSheetId="10" hidden="1">#REF!</definedName>
    <definedName name="BEx5PJP02W68K2E46L5C5YBSNU6T" localSheetId="11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20" hidden="1">#REF!</definedName>
    <definedName name="BEx5PJP02W68K2E46L5C5YBSNU6T" hidden="1">#REF!</definedName>
    <definedName name="BEx5PLCA8DOMAU315YCS5275L2HS" localSheetId="8" hidden="1">#REF!</definedName>
    <definedName name="BEx5PLCA8DOMAU315YCS5275L2HS" localSheetId="9" hidden="1">#REF!</definedName>
    <definedName name="BEx5PLCA8DOMAU315YCS5275L2HS" localSheetId="10" hidden="1">#REF!</definedName>
    <definedName name="BEx5PLCA8DOMAU315YCS5275L2HS" localSheetId="11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20" hidden="1">#REF!</definedName>
    <definedName name="BEx5PLCA8DOMAU315YCS5275L2HS" hidden="1">#REF!</definedName>
    <definedName name="BEx5PQFPG1N6QQMDR6VKIV3100QW" localSheetId="20" hidden="1">[221]Control!#REF!</definedName>
    <definedName name="BEx5PQFPG1N6QQMDR6VKIV3100QW" hidden="1">[221]Control!#REF!</definedName>
    <definedName name="BEx5PRXMZ5M65Z732WNNGV564C2J" localSheetId="8" hidden="1">#REF!</definedName>
    <definedName name="BEx5PRXMZ5M65Z732WNNGV564C2J" localSheetId="9" hidden="1">#REF!</definedName>
    <definedName name="BEx5PRXMZ5M65Z732WNNGV564C2J" localSheetId="10" hidden="1">#REF!</definedName>
    <definedName name="BEx5PRXMZ5M65Z732WNNGV564C2J" localSheetId="11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20" hidden="1">#REF!</definedName>
    <definedName name="BEx5PRXMZ5M65Z732WNNGV564C2J" hidden="1">#REF!</definedName>
    <definedName name="BEx5PUXIS9F8JXMU8E6645GKB1KH" localSheetId="8" hidden="1">[221]Control!#REF!</definedName>
    <definedName name="BEx5PUXIS9F8JXMU8E6645GKB1KH" localSheetId="9" hidden="1">[221]Control!#REF!</definedName>
    <definedName name="BEx5PUXIS9F8JXMU8E6645GKB1KH" localSheetId="10" hidden="1">[221]Control!#REF!</definedName>
    <definedName name="BEx5PUXIS9F8JXMU8E6645GKB1KH" localSheetId="11" hidden="1">[221]Control!#REF!</definedName>
    <definedName name="BEx5PUXIS9F8JXMU8E6645GKB1KH" localSheetId="13" hidden="1">[221]Control!#REF!</definedName>
    <definedName name="BEx5PUXIS9F8JXMU8E6645GKB1KH" localSheetId="14" hidden="1">[221]Control!#REF!</definedName>
    <definedName name="BEx5PUXIS9F8JXMU8E6645GKB1KH" hidden="1">[221]Control!#REF!</definedName>
    <definedName name="BEx5Q481REDM0ADEN2E0HDDQ4KSL" hidden="1">[221]Control!#REF!</definedName>
    <definedName name="BEx5QDIH58GN7EO5RAFMSKB8HSYZ" hidden="1">[221]Control!#REF!</definedName>
    <definedName name="BEx5QGID43ODCD1YK0LDR3U1A4ZV" hidden="1">[221]Control!#REF!</definedName>
    <definedName name="BEx5QPSW4IPLH50WSR87HRER05RF" localSheetId="8" hidden="1">#REF!</definedName>
    <definedName name="BEx5QPSW4IPLH50WSR87HRER05RF" localSheetId="9" hidden="1">#REF!</definedName>
    <definedName name="BEx5QPSW4IPLH50WSR87HRER05RF" localSheetId="10" hidden="1">#REF!</definedName>
    <definedName name="BEx5QPSW4IPLH50WSR87HRER05RF" localSheetId="11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20" hidden="1">#REF!</definedName>
    <definedName name="BEx5QPSW4IPLH50WSR87HRER05RF" hidden="1">#REF!</definedName>
    <definedName name="BEx5QQEG8651QVQZ8TPIFWE7GOQX" localSheetId="8" hidden="1">[221]Control!#REF!</definedName>
    <definedName name="BEx5QQEG8651QVQZ8TPIFWE7GOQX" localSheetId="9" hidden="1">[221]Control!#REF!</definedName>
    <definedName name="BEx5QQEG8651QVQZ8TPIFWE7GOQX" localSheetId="10" hidden="1">[221]Control!#REF!</definedName>
    <definedName name="BEx5QQEG8651QVQZ8TPIFWE7GOQX" localSheetId="11" hidden="1">[221]Control!#REF!</definedName>
    <definedName name="BEx5QQEG8651QVQZ8TPIFWE7GOQX" localSheetId="13" hidden="1">[221]Control!#REF!</definedName>
    <definedName name="BEx5QQEG8651QVQZ8TPIFWE7GOQX" localSheetId="14" hidden="1">[221]Control!#REF!</definedName>
    <definedName name="BEx5QQEG8651QVQZ8TPIFWE7GOQX" hidden="1">[221]Control!#REF!</definedName>
    <definedName name="BEx5QZOY24M2BN59C7TLNZXGF9BT" hidden="1">[221]Control!#REF!</definedName>
    <definedName name="BEx73V0EP8EMNRC3EZJJKKVKWQVB" localSheetId="8" hidden="1">#REF!</definedName>
    <definedName name="BEx73V0EP8EMNRC3EZJJKKVKWQVB" localSheetId="9" hidden="1">#REF!</definedName>
    <definedName name="BEx73V0EP8EMNRC3EZJJKKVKWQVB" localSheetId="10" hidden="1">#REF!</definedName>
    <definedName name="BEx73V0EP8EMNRC3EZJJKKVKWQVB" localSheetId="11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20" hidden="1">#REF!</definedName>
    <definedName name="BEx73V0EP8EMNRC3EZJJKKVKWQVB" hidden="1">#REF!</definedName>
    <definedName name="BEx741WJHIJVXUX131SBXTVW8D71" localSheetId="8" hidden="1">#REF!</definedName>
    <definedName name="BEx741WJHIJVXUX131SBXTVW8D71" localSheetId="9" hidden="1">#REF!</definedName>
    <definedName name="BEx741WJHIJVXUX131SBXTVW8D71" localSheetId="10" hidden="1">#REF!</definedName>
    <definedName name="BEx741WJHIJVXUX131SBXTVW8D71" localSheetId="11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20" hidden="1">#REF!</definedName>
    <definedName name="BEx741WJHIJVXUX131SBXTVW8D71" hidden="1">#REF!</definedName>
    <definedName name="BEx744AVO92QVIW4DF47DJBRAL7H" localSheetId="20" hidden="1">[215]Control!#REF!</definedName>
    <definedName name="BEx744AVO92QVIW4DF47DJBRAL7H" hidden="1">[215]Control!#REF!</definedName>
    <definedName name="BEx74ESIB9Y8KGETIERMKU5PLCQR" localSheetId="8" hidden="1">#REF!</definedName>
    <definedName name="BEx74ESIB9Y8KGETIERMKU5PLCQR" localSheetId="9" hidden="1">#REF!</definedName>
    <definedName name="BEx74ESIB9Y8KGETIERMKU5PLCQR" localSheetId="10" hidden="1">#REF!</definedName>
    <definedName name="BEx74ESIB9Y8KGETIERMKU5PLCQR" localSheetId="11" hidden="1">#REF!</definedName>
    <definedName name="BEx74ESIB9Y8KGETIERMKU5PLCQR" localSheetId="13" hidden="1">#REF!</definedName>
    <definedName name="BEx74ESIB9Y8KGETIERMKU5PLCQR" localSheetId="14" hidden="1">#REF!</definedName>
    <definedName name="BEx74ESIB9Y8KGETIERMKU5PLCQR" localSheetId="20" hidden="1">#REF!</definedName>
    <definedName name="BEx74ESIB9Y8KGETIERMKU5PLCQR" hidden="1">#REF!</definedName>
    <definedName name="BEx74NXIV3T82YL9YQXEZ26XESCP" localSheetId="8" hidden="1">#REF!</definedName>
    <definedName name="BEx74NXIV3T82YL9YQXEZ26XESCP" localSheetId="9" hidden="1">#REF!</definedName>
    <definedName name="BEx74NXIV3T82YL9YQXEZ26XESCP" localSheetId="10" hidden="1">#REF!</definedName>
    <definedName name="BEx74NXIV3T82YL9YQXEZ26XESCP" localSheetId="11" hidden="1">#REF!</definedName>
    <definedName name="BEx74NXIV3T82YL9YQXEZ26XESCP" localSheetId="13" hidden="1">#REF!</definedName>
    <definedName name="BEx74NXIV3T82YL9YQXEZ26XESCP" localSheetId="14" hidden="1">#REF!</definedName>
    <definedName name="BEx74NXIV3T82YL9YQXEZ26XESCP" localSheetId="20" hidden="1">#REF!</definedName>
    <definedName name="BEx74NXIV3T82YL9YQXEZ26XESCP" hidden="1">#REF!</definedName>
    <definedName name="BEx74Q6H3O7133AWQXWC21MI2UFT" localSheetId="8" hidden="1">#REF!</definedName>
    <definedName name="BEx74Q6H3O7133AWQXWC21MI2UFT" localSheetId="9" hidden="1">#REF!</definedName>
    <definedName name="BEx74Q6H3O7133AWQXWC21MI2UFT" localSheetId="10" hidden="1">#REF!</definedName>
    <definedName name="BEx74Q6H3O7133AWQXWC21MI2UFT" localSheetId="11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20" hidden="1">#REF!</definedName>
    <definedName name="BEx74Q6H3O7133AWQXWC21MI2UFT" hidden="1">#REF!</definedName>
    <definedName name="BEx74W6BJ8ENO3J25WNM5H5APKA3" localSheetId="8" hidden="1">#REF!</definedName>
    <definedName name="BEx74W6BJ8ENO3J25WNM5H5APKA3" localSheetId="9" hidden="1">#REF!</definedName>
    <definedName name="BEx74W6BJ8ENO3J25WNM5H5APKA3" localSheetId="10" hidden="1">#REF!</definedName>
    <definedName name="BEx74W6BJ8ENO3J25WNM5H5APKA3" localSheetId="11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20" hidden="1">#REF!</definedName>
    <definedName name="BEx74W6BJ8ENO3J25WNM5H5APKA3" hidden="1">#REF!</definedName>
    <definedName name="BEx755GRRD9BL27YHLH5QWIYLWB7" localSheetId="8" hidden="1">#REF!</definedName>
    <definedName name="BEx755GRRD9BL27YHLH5QWIYLWB7" localSheetId="9" hidden="1">#REF!</definedName>
    <definedName name="BEx755GRRD9BL27YHLH5QWIYLWB7" localSheetId="10" hidden="1">#REF!</definedName>
    <definedName name="BEx755GRRD9BL27YHLH5QWIYLWB7" localSheetId="11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20" hidden="1">#REF!</definedName>
    <definedName name="BEx755GRRD9BL27YHLH5QWIYLWB7" hidden="1">#REF!</definedName>
    <definedName name="BEx759D1D5SXS5ELLZVBI0SXYUNF" localSheetId="8" hidden="1">#REF!</definedName>
    <definedName name="BEx759D1D5SXS5ELLZVBI0SXYUNF" localSheetId="9" hidden="1">#REF!</definedName>
    <definedName name="BEx759D1D5SXS5ELLZVBI0SXYUNF" localSheetId="10" hidden="1">#REF!</definedName>
    <definedName name="BEx759D1D5SXS5ELLZVBI0SXYUNF" localSheetId="11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20" hidden="1">#REF!</definedName>
    <definedName name="BEx759D1D5SXS5ELLZVBI0SXYUNF" hidden="1">#REF!</definedName>
    <definedName name="BEx75GJZSZHUDN6OOAGQYFUDA2LP" localSheetId="8" hidden="1">#REF!</definedName>
    <definedName name="BEx75GJZSZHUDN6OOAGQYFUDA2LP" localSheetId="9" hidden="1">#REF!</definedName>
    <definedName name="BEx75GJZSZHUDN6OOAGQYFUDA2LP" localSheetId="10" hidden="1">#REF!</definedName>
    <definedName name="BEx75GJZSZHUDN6OOAGQYFUDA2LP" localSheetId="11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20" hidden="1">#REF!</definedName>
    <definedName name="BEx75GJZSZHUDN6OOAGQYFUDA2LP" hidden="1">#REF!</definedName>
    <definedName name="BEx75HGCCV5K4UCJWYV8EV9AG5YT" localSheetId="8" hidden="1">#REF!</definedName>
    <definedName name="BEx75HGCCV5K4UCJWYV8EV9AG5YT" localSheetId="9" hidden="1">#REF!</definedName>
    <definedName name="BEx75HGCCV5K4UCJWYV8EV9AG5YT" localSheetId="10" hidden="1">#REF!</definedName>
    <definedName name="BEx75HGCCV5K4UCJWYV8EV9AG5YT" localSheetId="11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20" hidden="1">#REF!</definedName>
    <definedName name="BEx75HGCCV5K4UCJWYV8EV9AG5YT" hidden="1">#REF!</definedName>
    <definedName name="BEx75J3LKUPZ3I1NASKT5N8CYM3B" localSheetId="8" hidden="1">#REF!</definedName>
    <definedName name="BEx75J3LKUPZ3I1NASKT5N8CYM3B" localSheetId="9" hidden="1">#REF!</definedName>
    <definedName name="BEx75J3LKUPZ3I1NASKT5N8CYM3B" localSheetId="10" hidden="1">#REF!</definedName>
    <definedName name="BEx75J3LKUPZ3I1NASKT5N8CYM3B" localSheetId="11" hidden="1">#REF!</definedName>
    <definedName name="BEx75J3LKUPZ3I1NASKT5N8CYM3B" localSheetId="13" hidden="1">#REF!</definedName>
    <definedName name="BEx75J3LKUPZ3I1NASKT5N8CYM3B" localSheetId="14" hidden="1">#REF!</definedName>
    <definedName name="BEx75J3LKUPZ3I1NASKT5N8CYM3B" localSheetId="20" hidden="1">#REF!</definedName>
    <definedName name="BEx75J3LKUPZ3I1NASKT5N8CYM3B" hidden="1">#REF!</definedName>
    <definedName name="BEx75PZT8TY5P13U978NVBUXKHT4" localSheetId="8" hidden="1">#REF!</definedName>
    <definedName name="BEx75PZT8TY5P13U978NVBUXKHT4" localSheetId="9" hidden="1">#REF!</definedName>
    <definedName name="BEx75PZT8TY5P13U978NVBUXKHT4" localSheetId="10" hidden="1">#REF!</definedName>
    <definedName name="BEx75PZT8TY5P13U978NVBUXKHT4" localSheetId="11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20" hidden="1">#REF!</definedName>
    <definedName name="BEx75PZT8TY5P13U978NVBUXKHT4" hidden="1">#REF!</definedName>
    <definedName name="BEx75RCEXQCFLMEDSI3O1612YDSE" localSheetId="8" hidden="1">[221]Control!#REF!</definedName>
    <definedName name="BEx75RCEXQCFLMEDSI3O1612YDSE" localSheetId="9" hidden="1">[221]Control!#REF!</definedName>
    <definedName name="BEx75RCEXQCFLMEDSI3O1612YDSE" localSheetId="10" hidden="1">[221]Control!#REF!</definedName>
    <definedName name="BEx75RCEXQCFLMEDSI3O1612YDSE" localSheetId="11" hidden="1">[221]Control!#REF!</definedName>
    <definedName name="BEx75RCEXQCFLMEDSI3O1612YDSE" localSheetId="13" hidden="1">[221]Control!#REF!</definedName>
    <definedName name="BEx75RCEXQCFLMEDSI3O1612YDSE" localSheetId="14" hidden="1">[221]Control!#REF!</definedName>
    <definedName name="BEx75RCEXQCFLMEDSI3O1612YDSE" localSheetId="20" hidden="1">[221]Control!#REF!</definedName>
    <definedName name="BEx75RCEXQCFLMEDSI3O1612YDSE" hidden="1">[221]Control!#REF!</definedName>
    <definedName name="BEx75T55F7GML8V1DMWL26WRT006" localSheetId="8" hidden="1">#REF!</definedName>
    <definedName name="BEx75T55F7GML8V1DMWL26WRT006" localSheetId="9" hidden="1">#REF!</definedName>
    <definedName name="BEx75T55F7GML8V1DMWL26WRT006" localSheetId="10" hidden="1">#REF!</definedName>
    <definedName name="BEx75T55F7GML8V1DMWL26WRT006" localSheetId="11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20" hidden="1">#REF!</definedName>
    <definedName name="BEx75T55F7GML8V1DMWL26WRT006" hidden="1">#REF!</definedName>
    <definedName name="BEx75VJGR07JY6UUWURQ4PJ29UKC" localSheetId="8" hidden="1">#REF!</definedName>
    <definedName name="BEx75VJGR07JY6UUWURQ4PJ29UKC" localSheetId="9" hidden="1">#REF!</definedName>
    <definedName name="BEx75VJGR07JY6UUWURQ4PJ29UKC" localSheetId="10" hidden="1">#REF!</definedName>
    <definedName name="BEx75VJGR07JY6UUWURQ4PJ29UKC" localSheetId="11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20" hidden="1">#REF!</definedName>
    <definedName name="BEx75VJGR07JY6UUWURQ4PJ29UKC" hidden="1">#REF!</definedName>
    <definedName name="BEx760S7ZHUZXMY5XQMPEG6H1CT1" localSheetId="8" hidden="1">#REF!</definedName>
    <definedName name="BEx760S7ZHUZXMY5XQMPEG6H1CT1" localSheetId="9" hidden="1">#REF!</definedName>
    <definedName name="BEx760S7ZHUZXMY5XQMPEG6H1CT1" localSheetId="10" hidden="1">#REF!</definedName>
    <definedName name="BEx760S7ZHUZXMY5XQMPEG6H1CT1" localSheetId="11" hidden="1">#REF!</definedName>
    <definedName name="BEx760S7ZHUZXMY5XQMPEG6H1CT1" localSheetId="13" hidden="1">#REF!</definedName>
    <definedName name="BEx760S7ZHUZXMY5XQMPEG6H1CT1" localSheetId="14" hidden="1">#REF!</definedName>
    <definedName name="BEx760S7ZHUZXMY5XQMPEG6H1CT1" localSheetId="20" hidden="1">#REF!</definedName>
    <definedName name="BEx760S7ZHUZXMY5XQMPEG6H1CT1" hidden="1">#REF!</definedName>
    <definedName name="BEx76MNVCH39Z3Z28D98UN80KZGW" localSheetId="20" hidden="1">[215]Control!#REF!</definedName>
    <definedName name="BEx76MNVCH39Z3Z28D98UN80KZGW" hidden="1">[215]Control!#REF!</definedName>
    <definedName name="BEx7741OUGLA0WJQLQRUJSL4DE00" localSheetId="8" hidden="1">#REF!</definedName>
    <definedName name="BEx7741OUGLA0WJQLQRUJSL4DE00" localSheetId="9" hidden="1">#REF!</definedName>
    <definedName name="BEx7741OUGLA0WJQLQRUJSL4DE00" localSheetId="10" hidden="1">#REF!</definedName>
    <definedName name="BEx7741OUGLA0WJQLQRUJSL4DE00" localSheetId="11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20" hidden="1">#REF!</definedName>
    <definedName name="BEx7741OUGLA0WJQLQRUJSL4DE00" hidden="1">#REF!</definedName>
    <definedName name="BEx774N83DXLJZ54Q42PWIJZ2DN1" localSheetId="8" hidden="1">#REF!</definedName>
    <definedName name="BEx774N83DXLJZ54Q42PWIJZ2DN1" localSheetId="9" hidden="1">#REF!</definedName>
    <definedName name="BEx774N83DXLJZ54Q42PWIJZ2DN1" localSheetId="10" hidden="1">#REF!</definedName>
    <definedName name="BEx774N83DXLJZ54Q42PWIJZ2DN1" localSheetId="11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20" hidden="1">#REF!</definedName>
    <definedName name="BEx774N83DXLJZ54Q42PWIJZ2DN1" hidden="1">#REF!</definedName>
    <definedName name="BEx7776VICVUKPB5UDMQY5CZOKFT" localSheetId="8" hidden="1">#REF!</definedName>
    <definedName name="BEx7776VICVUKPB5UDMQY5CZOKFT" localSheetId="9" hidden="1">#REF!</definedName>
    <definedName name="BEx7776VICVUKPB5UDMQY5CZOKFT" localSheetId="10" hidden="1">#REF!</definedName>
    <definedName name="BEx7776VICVUKPB5UDMQY5CZOKFT" localSheetId="11" hidden="1">#REF!</definedName>
    <definedName name="BEx7776VICVUKPB5UDMQY5CZOKFT" localSheetId="13" hidden="1">#REF!</definedName>
    <definedName name="BEx7776VICVUKPB5UDMQY5CZOKFT" localSheetId="14" hidden="1">#REF!</definedName>
    <definedName name="BEx7776VICVUKPB5UDMQY5CZOKFT" localSheetId="20" hidden="1">#REF!</definedName>
    <definedName name="BEx7776VICVUKPB5UDMQY5CZOKFT" hidden="1">#REF!</definedName>
    <definedName name="BEx779QNIY3061ZV9BR462WKEGRW" localSheetId="8" hidden="1">#REF!</definedName>
    <definedName name="BEx779QNIY3061ZV9BR462WKEGRW" localSheetId="9" hidden="1">#REF!</definedName>
    <definedName name="BEx779QNIY3061ZV9BR462WKEGRW" localSheetId="10" hidden="1">#REF!</definedName>
    <definedName name="BEx779QNIY3061ZV9BR462WKEGRW" localSheetId="11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20" hidden="1">#REF!</definedName>
    <definedName name="BEx779QNIY3061ZV9BR462WKEGRW" hidden="1">#REF!</definedName>
    <definedName name="BEx77G19QU9A95CNHE6QMVSQR2T3" localSheetId="8" hidden="1">#REF!</definedName>
    <definedName name="BEx77G19QU9A95CNHE6QMVSQR2T3" localSheetId="9" hidden="1">#REF!</definedName>
    <definedName name="BEx77G19QU9A95CNHE6QMVSQR2T3" localSheetId="10" hidden="1">#REF!</definedName>
    <definedName name="BEx77G19QU9A95CNHE6QMVSQR2T3" localSheetId="11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20" hidden="1">#REF!</definedName>
    <definedName name="BEx77G19QU9A95CNHE6QMVSQR2T3" hidden="1">#REF!</definedName>
    <definedName name="BEx77I4RMRYR3OT7IFVDI3ZDXBD0" localSheetId="8" hidden="1">[221]Control!#REF!</definedName>
    <definedName name="BEx77I4RMRYR3OT7IFVDI3ZDXBD0" localSheetId="9" hidden="1">[221]Control!#REF!</definedName>
    <definedName name="BEx77I4RMRYR3OT7IFVDI3ZDXBD0" localSheetId="10" hidden="1">[221]Control!#REF!</definedName>
    <definedName name="BEx77I4RMRYR3OT7IFVDI3ZDXBD0" localSheetId="11" hidden="1">[221]Control!#REF!</definedName>
    <definedName name="BEx77I4RMRYR3OT7IFVDI3ZDXBD0" localSheetId="13" hidden="1">[221]Control!#REF!</definedName>
    <definedName name="BEx77I4RMRYR3OT7IFVDI3ZDXBD0" localSheetId="14" hidden="1">[221]Control!#REF!</definedName>
    <definedName name="BEx77I4RMRYR3OT7IFVDI3ZDXBD0" localSheetId="20" hidden="1">[221]Control!#REF!</definedName>
    <definedName name="BEx77I4RMRYR3OT7IFVDI3ZDXBD0" hidden="1">[221]Control!#REF!</definedName>
    <definedName name="BEx77JH8YT1B3XSI9H5Y8LQT6QFK" localSheetId="8" hidden="1">[221]Control!#REF!</definedName>
    <definedName name="BEx77JH8YT1B3XSI9H5Y8LQT6QFK" localSheetId="9" hidden="1">[221]Control!#REF!</definedName>
    <definedName name="BEx77JH8YT1B3XSI9H5Y8LQT6QFK" localSheetId="10" hidden="1">[221]Control!#REF!</definedName>
    <definedName name="BEx77JH8YT1B3XSI9H5Y8LQT6QFK" localSheetId="11" hidden="1">[221]Control!#REF!</definedName>
    <definedName name="BEx77JH8YT1B3XSI9H5Y8LQT6QFK" localSheetId="13" hidden="1">[221]Control!#REF!</definedName>
    <definedName name="BEx77JH8YT1B3XSI9H5Y8LQT6QFK" localSheetId="14" hidden="1">[221]Control!#REF!</definedName>
    <definedName name="BEx77JH8YT1B3XSI9H5Y8LQT6QFK" localSheetId="20" hidden="1">[221]Control!#REF!</definedName>
    <definedName name="BEx77JH8YT1B3XSI9H5Y8LQT6QFK" hidden="1">[221]Control!#REF!</definedName>
    <definedName name="BEx77LVK4UD14GFMWUCHZUI6PDYE" hidden="1">[221]Control!#REF!</definedName>
    <definedName name="BEx77N2QPHTAG51KORVY3QZ16FHJ" hidden="1">[221]Control!#REF!</definedName>
    <definedName name="BEx77P0S3GVMS7BJUL9OWUGJ1B02" localSheetId="8" hidden="1">#REF!</definedName>
    <definedName name="BEx77P0S3GVMS7BJUL9OWUGJ1B02" localSheetId="9" hidden="1">#REF!</definedName>
    <definedName name="BEx77P0S3GVMS7BJUL9OWUGJ1B02" localSheetId="10" hidden="1">#REF!</definedName>
    <definedName name="BEx77P0S3GVMS7BJUL9OWUGJ1B02" localSheetId="11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20" hidden="1">#REF!</definedName>
    <definedName name="BEx77P0S3GVMS7BJUL9OWUGJ1B02" hidden="1">#REF!</definedName>
    <definedName name="BEx77QDESURI6WW5582YXSK3A972" localSheetId="8" hidden="1">#REF!</definedName>
    <definedName name="BEx77QDESURI6WW5582YXSK3A972" localSheetId="9" hidden="1">#REF!</definedName>
    <definedName name="BEx77QDESURI6WW5582YXSK3A972" localSheetId="10" hidden="1">#REF!</definedName>
    <definedName name="BEx77QDESURI6WW5582YXSK3A972" localSheetId="11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20" hidden="1">#REF!</definedName>
    <definedName name="BEx77QDESURI6WW5582YXSK3A972" hidden="1">#REF!</definedName>
    <definedName name="BEx77VBI9XOPFHKEWU5EHQ9J675Y" localSheetId="8" hidden="1">#REF!</definedName>
    <definedName name="BEx77VBI9XOPFHKEWU5EHQ9J675Y" localSheetId="9" hidden="1">#REF!</definedName>
    <definedName name="BEx77VBI9XOPFHKEWU5EHQ9J675Y" localSheetId="10" hidden="1">#REF!</definedName>
    <definedName name="BEx77VBI9XOPFHKEWU5EHQ9J675Y" localSheetId="11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20" hidden="1">#REF!</definedName>
    <definedName name="BEx77VBI9XOPFHKEWU5EHQ9J675Y" hidden="1">#REF!</definedName>
    <definedName name="BEx7809GQOCLHSNH95VOYIX7P1TV" localSheetId="8" hidden="1">#REF!</definedName>
    <definedName name="BEx7809GQOCLHSNH95VOYIX7P1TV" localSheetId="9" hidden="1">#REF!</definedName>
    <definedName name="BEx7809GQOCLHSNH95VOYIX7P1TV" localSheetId="10" hidden="1">#REF!</definedName>
    <definedName name="BEx7809GQOCLHSNH95VOYIX7P1TV" localSheetId="11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20" hidden="1">#REF!</definedName>
    <definedName name="BEx7809GQOCLHSNH95VOYIX7P1TV" hidden="1">#REF!</definedName>
    <definedName name="BEx780K8XAXUHGVZGZWQ74DK4CI3" localSheetId="8" hidden="1">#REF!</definedName>
    <definedName name="BEx780K8XAXUHGVZGZWQ74DK4CI3" localSheetId="9" hidden="1">#REF!</definedName>
    <definedName name="BEx780K8XAXUHGVZGZWQ74DK4CI3" localSheetId="10" hidden="1">#REF!</definedName>
    <definedName name="BEx780K8XAXUHGVZGZWQ74DK4CI3" localSheetId="11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20" hidden="1">#REF!</definedName>
    <definedName name="BEx780K8XAXUHGVZGZWQ74DK4CI3" hidden="1">#REF!</definedName>
    <definedName name="BEx78226TN58UE0CTY98YEDU0LSL" localSheetId="8" hidden="1">#REF!</definedName>
    <definedName name="BEx78226TN58UE0CTY98YEDU0LSL" localSheetId="9" hidden="1">#REF!</definedName>
    <definedName name="BEx78226TN58UE0CTY98YEDU0LSL" localSheetId="10" hidden="1">#REF!</definedName>
    <definedName name="BEx78226TN58UE0CTY98YEDU0LSL" localSheetId="11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20" hidden="1">#REF!</definedName>
    <definedName name="BEx78226TN58UE0CTY98YEDU0LSL" hidden="1">#REF!</definedName>
    <definedName name="BEx7881ZZBWHRAX6W2GY19J8MGEQ" localSheetId="8" hidden="1">#REF!</definedName>
    <definedName name="BEx7881ZZBWHRAX6W2GY19J8MGEQ" localSheetId="9" hidden="1">#REF!</definedName>
    <definedName name="BEx7881ZZBWHRAX6W2GY19J8MGEQ" localSheetId="10" hidden="1">#REF!</definedName>
    <definedName name="BEx7881ZZBWHRAX6W2GY19J8MGEQ" localSheetId="11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20" hidden="1">#REF!</definedName>
    <definedName name="BEx7881ZZBWHRAX6W2GY19J8MGEQ" hidden="1">#REF!</definedName>
    <definedName name="BEx78HHRIWDLHQX2LG0HWFRYEL1T" localSheetId="8" hidden="1">#REF!</definedName>
    <definedName name="BEx78HHRIWDLHQX2LG0HWFRYEL1T" localSheetId="9" hidden="1">#REF!</definedName>
    <definedName name="BEx78HHRIWDLHQX2LG0HWFRYEL1T" localSheetId="10" hidden="1">#REF!</definedName>
    <definedName name="BEx78HHRIWDLHQX2LG0HWFRYEL1T" localSheetId="11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20" hidden="1">#REF!</definedName>
    <definedName name="BEx78HHRIWDLHQX2LG0HWFRYEL1T" hidden="1">#REF!</definedName>
    <definedName name="BEx78LZN7TNBEL1KZYH1FWEOWKLR" localSheetId="8" hidden="1">[221]Control!#REF!</definedName>
    <definedName name="BEx78LZN7TNBEL1KZYH1FWEOWKLR" localSheetId="9" hidden="1">[221]Control!#REF!</definedName>
    <definedName name="BEx78LZN7TNBEL1KZYH1FWEOWKLR" localSheetId="10" hidden="1">[221]Control!#REF!</definedName>
    <definedName name="BEx78LZN7TNBEL1KZYH1FWEOWKLR" localSheetId="11" hidden="1">[221]Control!#REF!</definedName>
    <definedName name="BEx78LZN7TNBEL1KZYH1FWEOWKLR" localSheetId="13" hidden="1">[221]Control!#REF!</definedName>
    <definedName name="BEx78LZN7TNBEL1KZYH1FWEOWKLR" localSheetId="14" hidden="1">[221]Control!#REF!</definedName>
    <definedName name="BEx78LZN7TNBEL1KZYH1FWEOWKLR" localSheetId="20" hidden="1">[221]Control!#REF!</definedName>
    <definedName name="BEx78LZN7TNBEL1KZYH1FWEOWKLR" hidden="1">[221]Control!#REF!</definedName>
    <definedName name="BEx78ML7MCUO7S90WS7RGM318J7P" localSheetId="8" hidden="1">[221]Control!#REF!</definedName>
    <definedName name="BEx78ML7MCUO7S90WS7RGM318J7P" localSheetId="9" hidden="1">[221]Control!#REF!</definedName>
    <definedName name="BEx78ML7MCUO7S90WS7RGM318J7P" localSheetId="10" hidden="1">[221]Control!#REF!</definedName>
    <definedName name="BEx78ML7MCUO7S90WS7RGM318J7P" localSheetId="11" hidden="1">[221]Control!#REF!</definedName>
    <definedName name="BEx78ML7MCUO7S90WS7RGM318J7P" localSheetId="13" hidden="1">[221]Control!#REF!</definedName>
    <definedName name="BEx78ML7MCUO7S90WS7RGM318J7P" localSheetId="14" hidden="1">[221]Control!#REF!</definedName>
    <definedName name="BEx78ML7MCUO7S90WS7RGM318J7P" localSheetId="20" hidden="1">[221]Control!#REF!</definedName>
    <definedName name="BEx78ML7MCUO7S90WS7RGM318J7P" hidden="1">[221]Control!#REF!</definedName>
    <definedName name="BEx78QMXZ2P1ZB3HJ9O50DWHCMXR" localSheetId="8" hidden="1">#REF!</definedName>
    <definedName name="BEx78QMXZ2P1ZB3HJ9O50DWHCMXR" localSheetId="9" hidden="1">#REF!</definedName>
    <definedName name="BEx78QMXZ2P1ZB3HJ9O50DWHCMXR" localSheetId="10" hidden="1">#REF!</definedName>
    <definedName name="BEx78QMXZ2P1ZB3HJ9O50DWHCMXR" localSheetId="11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20" hidden="1">#REF!</definedName>
    <definedName name="BEx78QMXZ2P1ZB3HJ9O50DWHCMXR" hidden="1">#REF!</definedName>
    <definedName name="BEx78SFO5VR28677DWZEMDN7G86X" localSheetId="8" hidden="1">#REF!</definedName>
    <definedName name="BEx78SFO5VR28677DWZEMDN7G86X" localSheetId="9" hidden="1">#REF!</definedName>
    <definedName name="BEx78SFO5VR28677DWZEMDN7G86X" localSheetId="10" hidden="1">#REF!</definedName>
    <definedName name="BEx78SFO5VR28677DWZEMDN7G86X" localSheetId="11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20" hidden="1">#REF!</definedName>
    <definedName name="BEx78SFO5VR28677DWZEMDN7G86X" hidden="1">#REF!</definedName>
    <definedName name="BEx78SFOYH1Z0ZDTO47W2M60TW6K" localSheetId="8" hidden="1">#REF!</definedName>
    <definedName name="BEx78SFOYH1Z0ZDTO47W2M60TW6K" localSheetId="9" hidden="1">#REF!</definedName>
    <definedName name="BEx78SFOYH1Z0ZDTO47W2M60TW6K" localSheetId="10" hidden="1">#REF!</definedName>
    <definedName name="BEx78SFOYH1Z0ZDTO47W2M60TW6K" localSheetId="11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20" hidden="1">#REF!</definedName>
    <definedName name="BEx78SFOYH1Z0ZDTO47W2M60TW6K" hidden="1">#REF!</definedName>
    <definedName name="BEx79A9L4NCBG17FG3HH0BHXM0AZ" localSheetId="20" hidden="1">[221]Control!#REF!</definedName>
    <definedName name="BEx79A9L4NCBG17FG3HH0BHXM0AZ" hidden="1">[221]Control!#REF!</definedName>
    <definedName name="BEx79JK3E6JO8MX4O35A5G8NZCC8" localSheetId="8" hidden="1">#REF!</definedName>
    <definedName name="BEx79JK3E6JO8MX4O35A5G8NZCC8" localSheetId="9" hidden="1">#REF!</definedName>
    <definedName name="BEx79JK3E6JO8MX4O35A5G8NZCC8" localSheetId="10" hidden="1">#REF!</definedName>
    <definedName name="BEx79JK3E6JO8MX4O35A5G8NZCC8" localSheetId="11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20" hidden="1">#REF!</definedName>
    <definedName name="BEx79JK3E6JO8MX4O35A5G8NZCC8" hidden="1">#REF!</definedName>
    <definedName name="BEx79OCP4HQ6XP8EWNGEUDLOZBBS" localSheetId="8" hidden="1">#REF!</definedName>
    <definedName name="BEx79OCP4HQ6XP8EWNGEUDLOZBBS" localSheetId="9" hidden="1">#REF!</definedName>
    <definedName name="BEx79OCP4HQ6XP8EWNGEUDLOZBBS" localSheetId="10" hidden="1">#REF!</definedName>
    <definedName name="BEx79OCP4HQ6XP8EWNGEUDLOZBBS" localSheetId="11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20" hidden="1">#REF!</definedName>
    <definedName name="BEx79OCP4HQ6XP8EWNGEUDLOZBBS" hidden="1">#REF!</definedName>
    <definedName name="BEx79QR0USSOJJQWXJQVJTKPXKQC" localSheetId="8" hidden="1">#REF!</definedName>
    <definedName name="BEx79QR0USSOJJQWXJQVJTKPXKQC" localSheetId="9" hidden="1">#REF!</definedName>
    <definedName name="BEx79QR0USSOJJQWXJQVJTKPXKQC" localSheetId="10" hidden="1">#REF!</definedName>
    <definedName name="BEx79QR0USSOJJQWXJQVJTKPXKQC" localSheetId="11" hidden="1">#REF!</definedName>
    <definedName name="BEx79QR0USSOJJQWXJQVJTKPXKQC" localSheetId="13" hidden="1">#REF!</definedName>
    <definedName name="BEx79QR0USSOJJQWXJQVJTKPXKQC" localSheetId="14" hidden="1">#REF!</definedName>
    <definedName name="BEx79QR0USSOJJQWXJQVJTKPXKQC" localSheetId="20" hidden="1">#REF!</definedName>
    <definedName name="BEx79QR0USSOJJQWXJQVJTKPXKQC" hidden="1">#REF!</definedName>
    <definedName name="BEx79SEAYKUZB0H4LYBCD6WWJBG2" localSheetId="8" hidden="1">#REF!</definedName>
    <definedName name="BEx79SEAYKUZB0H4LYBCD6WWJBG2" localSheetId="9" hidden="1">#REF!</definedName>
    <definedName name="BEx79SEAYKUZB0H4LYBCD6WWJBG2" localSheetId="10" hidden="1">#REF!</definedName>
    <definedName name="BEx79SEAYKUZB0H4LYBCD6WWJBG2" localSheetId="11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20" hidden="1">#REF!</definedName>
    <definedName name="BEx79SEAYKUZB0H4LYBCD6WWJBG2" hidden="1">#REF!</definedName>
    <definedName name="BEx79SJRHTLS9PYM69O9BWW1FMJK" localSheetId="8" hidden="1">#REF!</definedName>
    <definedName name="BEx79SJRHTLS9PYM69O9BWW1FMJK" localSheetId="9" hidden="1">#REF!</definedName>
    <definedName name="BEx79SJRHTLS9PYM69O9BWW1FMJK" localSheetId="10" hidden="1">#REF!</definedName>
    <definedName name="BEx79SJRHTLS9PYM69O9BWW1FMJK" localSheetId="11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20" hidden="1">#REF!</definedName>
    <definedName name="BEx79SJRHTLS9PYM69O9BWW1FMJK" hidden="1">#REF!</definedName>
    <definedName name="BEx79YJJLBELICW9F9FRYSCQ101L" localSheetId="8" hidden="1">#REF!</definedName>
    <definedName name="BEx79YJJLBELICW9F9FRYSCQ101L" localSheetId="9" hidden="1">#REF!</definedName>
    <definedName name="BEx79YJJLBELICW9F9FRYSCQ101L" localSheetId="10" hidden="1">#REF!</definedName>
    <definedName name="BEx79YJJLBELICW9F9FRYSCQ101L" localSheetId="11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20" hidden="1">#REF!</definedName>
    <definedName name="BEx79YJJLBELICW9F9FRYSCQ101L" hidden="1">#REF!</definedName>
    <definedName name="BEx79YUC7B0V77FSBGIRCY1BR4VK" localSheetId="8" hidden="1">#REF!</definedName>
    <definedName name="BEx79YUC7B0V77FSBGIRCY1BR4VK" localSheetId="9" hidden="1">#REF!</definedName>
    <definedName name="BEx79YUC7B0V77FSBGIRCY1BR4VK" localSheetId="10" hidden="1">#REF!</definedName>
    <definedName name="BEx79YUC7B0V77FSBGIRCY1BR4VK" localSheetId="11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20" hidden="1">#REF!</definedName>
    <definedName name="BEx79YUC7B0V77FSBGIRCY1BR4VK" hidden="1">#REF!</definedName>
    <definedName name="BEx7A06T3RC2891FUX05G3QPRAUE" localSheetId="8" hidden="1">#REF!</definedName>
    <definedName name="BEx7A06T3RC2891FUX05G3QPRAUE" localSheetId="9" hidden="1">#REF!</definedName>
    <definedName name="BEx7A06T3RC2891FUX05G3QPRAUE" localSheetId="10" hidden="1">#REF!</definedName>
    <definedName name="BEx7A06T3RC2891FUX05G3QPRAUE" localSheetId="11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20" hidden="1">#REF!</definedName>
    <definedName name="BEx7A06T3RC2891FUX05G3QPRAUE" hidden="1">#REF!</definedName>
    <definedName name="BEx7A0CBTB525KTU6FHDSC6BKCR0" localSheetId="8" hidden="1">#REF!</definedName>
    <definedName name="BEx7A0CBTB525KTU6FHDSC6BKCR0" localSheetId="9" hidden="1">#REF!</definedName>
    <definedName name="BEx7A0CBTB525KTU6FHDSC6BKCR0" localSheetId="10" hidden="1">#REF!</definedName>
    <definedName name="BEx7A0CBTB525KTU6FHDSC6BKCR0" localSheetId="11" hidden="1">#REF!</definedName>
    <definedName name="BEx7A0CBTB525KTU6FHDSC6BKCR0" localSheetId="13" hidden="1">#REF!</definedName>
    <definedName name="BEx7A0CBTB525KTU6FHDSC6BKCR0" localSheetId="14" hidden="1">#REF!</definedName>
    <definedName name="BEx7A0CBTB525KTU6FHDSC6BKCR0" localSheetId="20" hidden="1">#REF!</definedName>
    <definedName name="BEx7A0CBTB525KTU6FHDSC6BKCR0" hidden="1">#REF!</definedName>
    <definedName name="BEx7A9S3JA1X7FH4CFSQLTZC4691" localSheetId="8" hidden="1">#REF!</definedName>
    <definedName name="BEx7A9S3JA1X7FH4CFSQLTZC4691" localSheetId="9" hidden="1">#REF!</definedName>
    <definedName name="BEx7A9S3JA1X7FH4CFSQLTZC4691" localSheetId="10" hidden="1">#REF!</definedName>
    <definedName name="BEx7A9S3JA1X7FH4CFSQLTZC4691" localSheetId="11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20" hidden="1">#REF!</definedName>
    <definedName name="BEx7A9S3JA1X7FH4CFSQLTZC4691" hidden="1">#REF!</definedName>
    <definedName name="BEx7ABA2C9IWH5VSLVLLLCY62161" localSheetId="8" hidden="1">#REF!</definedName>
    <definedName name="BEx7ABA2C9IWH5VSLVLLLCY62161" localSheetId="9" hidden="1">#REF!</definedName>
    <definedName name="BEx7ABA2C9IWH5VSLVLLLCY62161" localSheetId="10" hidden="1">#REF!</definedName>
    <definedName name="BEx7ABA2C9IWH5VSLVLLLCY62161" localSheetId="11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20" hidden="1">#REF!</definedName>
    <definedName name="BEx7ABA2C9IWH5VSLVLLLCY62161" hidden="1">#REF!</definedName>
    <definedName name="BEx7AE4LPLX8N85BYB0WCO5S7ZPV" localSheetId="8" hidden="1">#REF!</definedName>
    <definedName name="BEx7AE4LPLX8N85BYB0WCO5S7ZPV" localSheetId="9" hidden="1">#REF!</definedName>
    <definedName name="BEx7AE4LPLX8N85BYB0WCO5S7ZPV" localSheetId="10" hidden="1">#REF!</definedName>
    <definedName name="BEx7AE4LPLX8N85BYB0WCO5S7ZPV" localSheetId="11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20" hidden="1">#REF!</definedName>
    <definedName name="BEx7AE4LPLX8N85BYB0WCO5S7ZPV" hidden="1">#REF!</definedName>
    <definedName name="BEx7ASD1I654MEDCO6GGWA95PXSC" localSheetId="8" hidden="1">#REF!</definedName>
    <definedName name="BEx7ASD1I654MEDCO6GGWA95PXSC" localSheetId="9" hidden="1">#REF!</definedName>
    <definedName name="BEx7ASD1I654MEDCO6GGWA95PXSC" localSheetId="10" hidden="1">#REF!</definedName>
    <definedName name="BEx7ASD1I654MEDCO6GGWA95PXSC" localSheetId="11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20" hidden="1">#REF!</definedName>
    <definedName name="BEx7ASD1I654MEDCO6GGWA95PXSC" hidden="1">#REF!</definedName>
    <definedName name="BEx7AVCX9S5RJP3NSZ4QM4E6ERDT" localSheetId="8" hidden="1">#REF!</definedName>
    <definedName name="BEx7AVCX9S5RJP3NSZ4QM4E6ERDT" localSheetId="9" hidden="1">#REF!</definedName>
    <definedName name="BEx7AVCX9S5RJP3NSZ4QM4E6ERDT" localSheetId="10" hidden="1">#REF!</definedName>
    <definedName name="BEx7AVCX9S5RJP3NSZ4QM4E6ERDT" localSheetId="11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20" hidden="1">#REF!</definedName>
    <definedName name="BEx7AVCX9S5RJP3NSZ4QM4E6ERDT" hidden="1">#REF!</definedName>
    <definedName name="BEx7AVYIGP0930MV5JEBWRYCJN68" localSheetId="8" hidden="1">#REF!</definedName>
    <definedName name="BEx7AVYIGP0930MV5JEBWRYCJN68" localSheetId="9" hidden="1">#REF!</definedName>
    <definedName name="BEx7AVYIGP0930MV5JEBWRYCJN68" localSheetId="10" hidden="1">#REF!</definedName>
    <definedName name="BEx7AVYIGP0930MV5JEBWRYCJN68" localSheetId="11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20" hidden="1">#REF!</definedName>
    <definedName name="BEx7AVYIGP0930MV5JEBWRYCJN68" hidden="1">#REF!</definedName>
    <definedName name="BEx7B35H7TRH7EKF8CBQ5MLDGI5L" localSheetId="8" hidden="1">[222]Control!#REF!</definedName>
    <definedName name="BEx7B35H7TRH7EKF8CBQ5MLDGI5L" localSheetId="9" hidden="1">[222]Control!#REF!</definedName>
    <definedName name="BEx7B35H7TRH7EKF8CBQ5MLDGI5L" localSheetId="10" hidden="1">[222]Control!#REF!</definedName>
    <definedName name="BEx7B35H7TRH7EKF8CBQ5MLDGI5L" localSheetId="11" hidden="1">[222]Control!#REF!</definedName>
    <definedName name="BEx7B35H7TRH7EKF8CBQ5MLDGI5L" localSheetId="13" hidden="1">[222]Control!#REF!</definedName>
    <definedName name="BEx7B35H7TRH7EKF8CBQ5MLDGI5L" localSheetId="14" hidden="1">[222]Control!#REF!</definedName>
    <definedName name="BEx7B35H7TRH7EKF8CBQ5MLDGI5L" localSheetId="20" hidden="1">[222]Control!#REF!</definedName>
    <definedName name="BEx7B35H7TRH7EKF8CBQ5MLDGI5L" hidden="1">[222]Control!#REF!</definedName>
    <definedName name="BEx7B3R19ZGYQ1OF6DGZGD4ZUD2I" localSheetId="8" hidden="1">[221]Control!#REF!</definedName>
    <definedName name="BEx7B3R19ZGYQ1OF6DGZGD4ZUD2I" localSheetId="9" hidden="1">[221]Control!#REF!</definedName>
    <definedName name="BEx7B3R19ZGYQ1OF6DGZGD4ZUD2I" localSheetId="10" hidden="1">[221]Control!#REF!</definedName>
    <definedName name="BEx7B3R19ZGYQ1OF6DGZGD4ZUD2I" localSheetId="11" hidden="1">[221]Control!#REF!</definedName>
    <definedName name="BEx7B3R19ZGYQ1OF6DGZGD4ZUD2I" localSheetId="13" hidden="1">[221]Control!#REF!</definedName>
    <definedName name="BEx7B3R19ZGYQ1OF6DGZGD4ZUD2I" localSheetId="14" hidden="1">[221]Control!#REF!</definedName>
    <definedName name="BEx7B3R19ZGYQ1OF6DGZGD4ZUD2I" localSheetId="20" hidden="1">[221]Control!#REF!</definedName>
    <definedName name="BEx7B3R19ZGYQ1OF6DGZGD4ZUD2I" hidden="1">[221]Control!#REF!</definedName>
    <definedName name="BEx7B5EA4QRJ9868YNO69XWR8Q2G" hidden="1">[221]Control!#REF!</definedName>
    <definedName name="BEx7B6LH6917TXOSAAQ6U7HVF018" localSheetId="8" hidden="1">#REF!</definedName>
    <definedName name="BEx7B6LH6917TXOSAAQ6U7HVF018" localSheetId="9" hidden="1">#REF!</definedName>
    <definedName name="BEx7B6LH6917TXOSAAQ6U7HVF018" localSheetId="10" hidden="1">#REF!</definedName>
    <definedName name="BEx7B6LH6917TXOSAAQ6U7HVF018" localSheetId="11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20" hidden="1">#REF!</definedName>
    <definedName name="BEx7B6LH6917TXOSAAQ6U7HVF018" hidden="1">#REF!</definedName>
    <definedName name="BEx7BOFIVBVK6QMKZUG1I62RKVRL" localSheetId="8" hidden="1">[215]Control!#REF!</definedName>
    <definedName name="BEx7BOFIVBVK6QMKZUG1I62RKVRL" localSheetId="9" hidden="1">[215]Control!#REF!</definedName>
    <definedName name="BEx7BOFIVBVK6QMKZUG1I62RKVRL" localSheetId="10" hidden="1">[215]Control!#REF!</definedName>
    <definedName name="BEx7BOFIVBVK6QMKZUG1I62RKVRL" localSheetId="11" hidden="1">[215]Control!#REF!</definedName>
    <definedName name="BEx7BOFIVBVK6QMKZUG1I62RKVRL" localSheetId="13" hidden="1">[215]Control!#REF!</definedName>
    <definedName name="BEx7BOFIVBVK6QMKZUG1I62RKVRL" localSheetId="14" hidden="1">[215]Control!#REF!</definedName>
    <definedName name="BEx7BOFIVBVK6QMKZUG1I62RKVRL" hidden="1">[215]Control!#REF!</definedName>
    <definedName name="BEx7BPXFZXJ79FQ0E8AQE21PGVHA" localSheetId="8" hidden="1">#REF!</definedName>
    <definedName name="BEx7BPXFZXJ79FQ0E8AQE21PGVHA" localSheetId="9" hidden="1">#REF!</definedName>
    <definedName name="BEx7BPXFZXJ79FQ0E8AQE21PGVHA" localSheetId="10" hidden="1">#REF!</definedName>
    <definedName name="BEx7BPXFZXJ79FQ0E8AQE21PGVHA" localSheetId="11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20" hidden="1">#REF!</definedName>
    <definedName name="BEx7BPXFZXJ79FQ0E8AQE21PGVHA" hidden="1">#REF!</definedName>
    <definedName name="BEx7BX49P0M9VYYMYCRMEAF16IN7" localSheetId="8" hidden="1">[215]Control!#REF!</definedName>
    <definedName name="BEx7BX49P0M9VYYMYCRMEAF16IN7" localSheetId="9" hidden="1">[215]Control!#REF!</definedName>
    <definedName name="BEx7BX49P0M9VYYMYCRMEAF16IN7" localSheetId="10" hidden="1">[215]Control!#REF!</definedName>
    <definedName name="BEx7BX49P0M9VYYMYCRMEAF16IN7" localSheetId="11" hidden="1">[215]Control!#REF!</definedName>
    <definedName name="BEx7BX49P0M9VYYMYCRMEAF16IN7" localSheetId="13" hidden="1">[215]Control!#REF!</definedName>
    <definedName name="BEx7BX49P0M9VYYMYCRMEAF16IN7" localSheetId="14" hidden="1">[215]Control!#REF!</definedName>
    <definedName name="BEx7BX49P0M9VYYMYCRMEAF16IN7" hidden="1">[215]Control!#REF!</definedName>
    <definedName name="BEx7C04AM39DQMC1TIX7CFZ2ADHX" localSheetId="8" hidden="1">#REF!</definedName>
    <definedName name="BEx7C04AM39DQMC1TIX7CFZ2ADHX" localSheetId="9" hidden="1">#REF!</definedName>
    <definedName name="BEx7C04AM39DQMC1TIX7CFZ2ADHX" localSheetId="10" hidden="1">#REF!</definedName>
    <definedName name="BEx7C04AM39DQMC1TIX7CFZ2ADHX" localSheetId="11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20" hidden="1">#REF!</definedName>
    <definedName name="BEx7C04AM39DQMC1TIX7CFZ2ADHX" hidden="1">#REF!</definedName>
    <definedName name="BEx7C40F0PQURHPI6YQ39NFIR86Z" localSheetId="8" hidden="1">#REF!</definedName>
    <definedName name="BEx7C40F0PQURHPI6YQ39NFIR86Z" localSheetId="9" hidden="1">#REF!</definedName>
    <definedName name="BEx7C40F0PQURHPI6YQ39NFIR86Z" localSheetId="10" hidden="1">#REF!</definedName>
    <definedName name="BEx7C40F0PQURHPI6YQ39NFIR86Z" localSheetId="11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20" hidden="1">#REF!</definedName>
    <definedName name="BEx7C40F0PQURHPI6YQ39NFIR86Z" hidden="1">#REF!</definedName>
    <definedName name="BEx7C57Q182I2R1KYH2MUA0F7N8P" localSheetId="20" hidden="1">[221]Control!#REF!</definedName>
    <definedName name="BEx7C57Q182I2R1KYH2MUA0F7N8P" hidden="1">[221]Control!#REF!</definedName>
    <definedName name="BEx7C93VR7SYRIJS1JO8YZKSFAW9" localSheetId="8" hidden="1">#REF!</definedName>
    <definedName name="BEx7C93VR7SYRIJS1JO8YZKSFAW9" localSheetId="9" hidden="1">#REF!</definedName>
    <definedName name="BEx7C93VR7SYRIJS1JO8YZKSFAW9" localSheetId="10" hidden="1">#REF!</definedName>
    <definedName name="BEx7C93VR7SYRIJS1JO8YZKSFAW9" localSheetId="11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20" hidden="1">#REF!</definedName>
    <definedName name="BEx7C93VR7SYRIJS1JO8YZKSFAW9" hidden="1">#REF!</definedName>
    <definedName name="BEx7C9PLB7M41NJHPG2H61ETSF6G" localSheetId="8" hidden="1">[221]Control!#REF!</definedName>
    <definedName name="BEx7C9PLB7M41NJHPG2H61ETSF6G" localSheetId="9" hidden="1">[221]Control!#REF!</definedName>
    <definedName name="BEx7C9PLB7M41NJHPG2H61ETSF6G" localSheetId="10" hidden="1">[221]Control!#REF!</definedName>
    <definedName name="BEx7C9PLB7M41NJHPG2H61ETSF6G" localSheetId="11" hidden="1">[221]Control!#REF!</definedName>
    <definedName name="BEx7C9PLB7M41NJHPG2H61ETSF6G" localSheetId="13" hidden="1">[221]Control!#REF!</definedName>
    <definedName name="BEx7C9PLB7M41NJHPG2H61ETSF6G" localSheetId="14" hidden="1">[221]Control!#REF!</definedName>
    <definedName name="BEx7C9PLB7M41NJHPG2H61ETSF6G" hidden="1">[221]Control!#REF!</definedName>
    <definedName name="BEx7CCK05A9586ET1KW47TIPLBUA" localSheetId="8" hidden="1">#REF!</definedName>
    <definedName name="BEx7CCK05A9586ET1KW47TIPLBUA" localSheetId="9" hidden="1">#REF!</definedName>
    <definedName name="BEx7CCK05A9586ET1KW47TIPLBUA" localSheetId="10" hidden="1">#REF!</definedName>
    <definedName name="BEx7CCK05A9586ET1KW47TIPLBUA" localSheetId="11" hidden="1">#REF!</definedName>
    <definedName name="BEx7CCK05A9586ET1KW47TIPLBUA" localSheetId="13" hidden="1">#REF!</definedName>
    <definedName name="BEx7CCK05A9586ET1KW47TIPLBUA" localSheetId="14" hidden="1">#REF!</definedName>
    <definedName name="BEx7CCK05A9586ET1KW47TIPLBUA" localSheetId="20" hidden="1">#REF!</definedName>
    <definedName name="BEx7CCK05A9586ET1KW47TIPLBUA" hidden="1">#REF!</definedName>
    <definedName name="BEx7CCPC6R1KQQZ2JQU6EFI1G0RM" localSheetId="8" hidden="1">#REF!</definedName>
    <definedName name="BEx7CCPC6R1KQQZ2JQU6EFI1G0RM" localSheetId="9" hidden="1">#REF!</definedName>
    <definedName name="BEx7CCPC6R1KQQZ2JQU6EFI1G0RM" localSheetId="10" hidden="1">#REF!</definedName>
    <definedName name="BEx7CCPC6R1KQQZ2JQU6EFI1G0RM" localSheetId="11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20" hidden="1">#REF!</definedName>
    <definedName name="BEx7CCPC6R1KQQZ2JQU6EFI1G0RM" hidden="1">#REF!</definedName>
    <definedName name="BEx7CIJST9GLS2QD383UK7VUDTGL" localSheetId="8" hidden="1">#REF!</definedName>
    <definedName name="BEx7CIJST9GLS2QD383UK7VUDTGL" localSheetId="9" hidden="1">#REF!</definedName>
    <definedName name="BEx7CIJST9GLS2QD383UK7VUDTGL" localSheetId="10" hidden="1">#REF!</definedName>
    <definedName name="BEx7CIJST9GLS2QD383UK7VUDTGL" localSheetId="11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20" hidden="1">#REF!</definedName>
    <definedName name="BEx7CIJST9GLS2QD383UK7VUDTGL" hidden="1">#REF!</definedName>
    <definedName name="BEx7CO8T2XKC7GHDSYNAWTZ9L7YR" localSheetId="8" hidden="1">#REF!</definedName>
    <definedName name="BEx7CO8T2XKC7GHDSYNAWTZ9L7YR" localSheetId="9" hidden="1">#REF!</definedName>
    <definedName name="BEx7CO8T2XKC7GHDSYNAWTZ9L7YR" localSheetId="10" hidden="1">#REF!</definedName>
    <definedName name="BEx7CO8T2XKC7GHDSYNAWTZ9L7YR" localSheetId="11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20" hidden="1">#REF!</definedName>
    <definedName name="BEx7CO8T2XKC7GHDSYNAWTZ9L7YR" hidden="1">#REF!</definedName>
    <definedName name="BEx7CW1CF00DO8A36UNC2X7K65C2" localSheetId="8" hidden="1">#REF!</definedName>
    <definedName name="BEx7CW1CF00DO8A36UNC2X7K65C2" localSheetId="9" hidden="1">#REF!</definedName>
    <definedName name="BEx7CW1CF00DO8A36UNC2X7K65C2" localSheetId="10" hidden="1">#REF!</definedName>
    <definedName name="BEx7CW1CF00DO8A36UNC2X7K65C2" localSheetId="11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20" hidden="1">#REF!</definedName>
    <definedName name="BEx7CW1CF00DO8A36UNC2X7K65C2" hidden="1">#REF!</definedName>
    <definedName name="BEx7CW6NFRL2P4XWP0MWHIYA97KF" localSheetId="8" hidden="1">#REF!</definedName>
    <definedName name="BEx7CW6NFRL2P4XWP0MWHIYA97KF" localSheetId="9" hidden="1">#REF!</definedName>
    <definedName name="BEx7CW6NFRL2P4XWP0MWHIYA97KF" localSheetId="10" hidden="1">#REF!</definedName>
    <definedName name="BEx7CW6NFRL2P4XWP0MWHIYA97KF" localSheetId="11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20" hidden="1">#REF!</definedName>
    <definedName name="BEx7CW6NFRL2P4XWP0MWHIYA97KF" hidden="1">#REF!</definedName>
    <definedName name="BEx7D1A2UH0KRAI5PNQTAOVBWMH4" localSheetId="8" hidden="1">#REF!</definedName>
    <definedName name="BEx7D1A2UH0KRAI5PNQTAOVBWMH4" localSheetId="9" hidden="1">#REF!</definedName>
    <definedName name="BEx7D1A2UH0KRAI5PNQTAOVBWMH4" localSheetId="10" hidden="1">#REF!</definedName>
    <definedName name="BEx7D1A2UH0KRAI5PNQTAOVBWMH4" localSheetId="11" hidden="1">#REF!</definedName>
    <definedName name="BEx7D1A2UH0KRAI5PNQTAOVBWMH4" localSheetId="13" hidden="1">#REF!</definedName>
    <definedName name="BEx7D1A2UH0KRAI5PNQTAOVBWMH4" localSheetId="14" hidden="1">#REF!</definedName>
    <definedName name="BEx7D1A2UH0KRAI5PNQTAOVBWMH4" localSheetId="20" hidden="1">#REF!</definedName>
    <definedName name="BEx7D1A2UH0KRAI5PNQTAOVBWMH4" hidden="1">#REF!</definedName>
    <definedName name="BEx7D26HBWTQR01TCHIZ13YJB037" localSheetId="8" hidden="1">[221]Control!#REF!</definedName>
    <definedName name="BEx7D26HBWTQR01TCHIZ13YJB037" localSheetId="9" hidden="1">[221]Control!#REF!</definedName>
    <definedName name="BEx7D26HBWTQR01TCHIZ13YJB037" localSheetId="10" hidden="1">[221]Control!#REF!</definedName>
    <definedName name="BEx7D26HBWTQR01TCHIZ13YJB037" localSheetId="11" hidden="1">[221]Control!#REF!</definedName>
    <definedName name="BEx7D26HBWTQR01TCHIZ13YJB037" localSheetId="13" hidden="1">[221]Control!#REF!</definedName>
    <definedName name="BEx7D26HBWTQR01TCHIZ13YJB037" localSheetId="14" hidden="1">[221]Control!#REF!</definedName>
    <definedName name="BEx7D26HBWTQR01TCHIZ13YJB037" localSheetId="20" hidden="1">[221]Control!#REF!</definedName>
    <definedName name="BEx7D26HBWTQR01TCHIZ13YJB037" hidden="1">[221]Control!#REF!</definedName>
    <definedName name="BEx7D5RWKRS4W71J4NZ6ZSFHPKFT" localSheetId="8" hidden="1">#REF!</definedName>
    <definedName name="BEx7D5RWKRS4W71J4NZ6ZSFHPKFT" localSheetId="9" hidden="1">#REF!</definedName>
    <definedName name="BEx7D5RWKRS4W71J4NZ6ZSFHPKFT" localSheetId="10" hidden="1">#REF!</definedName>
    <definedName name="BEx7D5RWKRS4W71J4NZ6ZSFHPKFT" localSheetId="11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20" hidden="1">#REF!</definedName>
    <definedName name="BEx7D5RWKRS4W71J4NZ6ZSFHPKFT" hidden="1">#REF!</definedName>
    <definedName name="BEx7D74KVC82V4SEOU86BEYMNJHP" localSheetId="8" hidden="1">#REF!</definedName>
    <definedName name="BEx7D74KVC82V4SEOU86BEYMNJHP" localSheetId="9" hidden="1">#REF!</definedName>
    <definedName name="BEx7D74KVC82V4SEOU86BEYMNJHP" localSheetId="10" hidden="1">#REF!</definedName>
    <definedName name="BEx7D74KVC82V4SEOU86BEYMNJHP" localSheetId="11" hidden="1">#REF!</definedName>
    <definedName name="BEx7D74KVC82V4SEOU86BEYMNJHP" localSheetId="13" hidden="1">#REF!</definedName>
    <definedName name="BEx7D74KVC82V4SEOU86BEYMNJHP" localSheetId="14" hidden="1">#REF!</definedName>
    <definedName name="BEx7D74KVC82V4SEOU86BEYMNJHP" localSheetId="20" hidden="1">#REF!</definedName>
    <definedName name="BEx7D74KVC82V4SEOU86BEYMNJHP" hidden="1">#REF!</definedName>
    <definedName name="BEx7D8H1TPOX1UN17QZYEV7Q58GA" localSheetId="8" hidden="1">#REF!</definedName>
    <definedName name="BEx7D8H1TPOX1UN17QZYEV7Q58GA" localSheetId="9" hidden="1">#REF!</definedName>
    <definedName name="BEx7D8H1TPOX1UN17QZYEV7Q58GA" localSheetId="10" hidden="1">#REF!</definedName>
    <definedName name="BEx7D8H1TPOX1UN17QZYEV7Q58GA" localSheetId="11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20" hidden="1">#REF!</definedName>
    <definedName name="BEx7D8H1TPOX1UN17QZYEV7Q58GA" hidden="1">#REF!</definedName>
    <definedName name="BEx7DB0UKZ2DNKXBRL9X44BUJFPK" localSheetId="8" hidden="1">#REF!</definedName>
    <definedName name="BEx7DB0UKZ2DNKXBRL9X44BUJFPK" localSheetId="9" hidden="1">#REF!</definedName>
    <definedName name="BEx7DB0UKZ2DNKXBRL9X44BUJFPK" localSheetId="10" hidden="1">#REF!</definedName>
    <definedName name="BEx7DB0UKZ2DNKXBRL9X44BUJFPK" localSheetId="11" hidden="1">#REF!</definedName>
    <definedName name="BEx7DB0UKZ2DNKXBRL9X44BUJFPK" localSheetId="13" hidden="1">#REF!</definedName>
    <definedName name="BEx7DB0UKZ2DNKXBRL9X44BUJFPK" localSheetId="14" hidden="1">#REF!</definedName>
    <definedName name="BEx7DB0UKZ2DNKXBRL9X44BUJFPK" localSheetId="20" hidden="1">#REF!</definedName>
    <definedName name="BEx7DB0UKZ2DNKXBRL9X44BUJFPK" hidden="1">#REF!</definedName>
    <definedName name="BEx7DGF13H2074LRWFZQ45PZ6JPX" localSheetId="8" hidden="1">#REF!</definedName>
    <definedName name="BEx7DGF13H2074LRWFZQ45PZ6JPX" localSheetId="9" hidden="1">#REF!</definedName>
    <definedName name="BEx7DGF13H2074LRWFZQ45PZ6JPX" localSheetId="10" hidden="1">#REF!</definedName>
    <definedName name="BEx7DGF13H2074LRWFZQ45PZ6JPX" localSheetId="11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20" hidden="1">#REF!</definedName>
    <definedName name="BEx7DGF13H2074LRWFZQ45PZ6JPX" hidden="1">#REF!</definedName>
    <definedName name="BEx7DKLY2617PD6S4I9WOK0SQVWJ" localSheetId="8" hidden="1">#REF!</definedName>
    <definedName name="BEx7DKLY2617PD6S4I9WOK0SQVWJ" localSheetId="9" hidden="1">#REF!</definedName>
    <definedName name="BEx7DKLY2617PD6S4I9WOK0SQVWJ" localSheetId="10" hidden="1">#REF!</definedName>
    <definedName name="BEx7DKLY2617PD6S4I9WOK0SQVWJ" localSheetId="11" hidden="1">#REF!</definedName>
    <definedName name="BEx7DKLY2617PD6S4I9WOK0SQVWJ" localSheetId="13" hidden="1">#REF!</definedName>
    <definedName name="BEx7DKLY2617PD6S4I9WOK0SQVWJ" localSheetId="14" hidden="1">#REF!</definedName>
    <definedName name="BEx7DKLY2617PD6S4I9WOK0SQVWJ" localSheetId="20" hidden="1">#REF!</definedName>
    <definedName name="BEx7DKLY2617PD6S4I9WOK0SQVWJ" hidden="1">#REF!</definedName>
    <definedName name="BEx7DKWUXEDIISSX4GDD4YYT887F" localSheetId="8" hidden="1">#REF!</definedName>
    <definedName name="BEx7DKWUXEDIISSX4GDD4YYT887F" localSheetId="9" hidden="1">#REF!</definedName>
    <definedName name="BEx7DKWUXEDIISSX4GDD4YYT887F" localSheetId="10" hidden="1">#REF!</definedName>
    <definedName name="BEx7DKWUXEDIISSX4GDD4YYT887F" localSheetId="11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20" hidden="1">#REF!</definedName>
    <definedName name="BEx7DKWUXEDIISSX4GDD4YYT887F" hidden="1">#REF!</definedName>
    <definedName name="BEx7DMUYR2HC26WW7AOB1TULERMB" localSheetId="8" hidden="1">#REF!</definedName>
    <definedName name="BEx7DMUYR2HC26WW7AOB1TULERMB" localSheetId="9" hidden="1">#REF!</definedName>
    <definedName name="BEx7DMUYR2HC26WW7AOB1TULERMB" localSheetId="10" hidden="1">#REF!</definedName>
    <definedName name="BEx7DMUYR2HC26WW7AOB1TULERMB" localSheetId="11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20" hidden="1">#REF!</definedName>
    <definedName name="BEx7DMUYR2HC26WW7AOB1TULERMB" hidden="1">#REF!</definedName>
    <definedName name="BEx7DVJTRV44IMJIBFXELE67SZ7S" localSheetId="8" hidden="1">#REF!</definedName>
    <definedName name="BEx7DVJTRV44IMJIBFXELE67SZ7S" localSheetId="9" hidden="1">#REF!</definedName>
    <definedName name="BEx7DVJTRV44IMJIBFXELE67SZ7S" localSheetId="10" hidden="1">#REF!</definedName>
    <definedName name="BEx7DVJTRV44IMJIBFXELE67SZ7S" localSheetId="11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20" hidden="1">#REF!</definedName>
    <definedName name="BEx7DVJTRV44IMJIBFXELE67SZ7S" hidden="1">#REF!</definedName>
    <definedName name="BEx7DVUMFCI5INHMVFIJ44RTTSTT" localSheetId="8" hidden="1">#REF!</definedName>
    <definedName name="BEx7DVUMFCI5INHMVFIJ44RTTSTT" localSheetId="9" hidden="1">#REF!</definedName>
    <definedName name="BEx7DVUMFCI5INHMVFIJ44RTTSTT" localSheetId="10" hidden="1">#REF!</definedName>
    <definedName name="BEx7DVUMFCI5INHMVFIJ44RTTSTT" localSheetId="11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20" hidden="1">#REF!</definedName>
    <definedName name="BEx7DVUMFCI5INHMVFIJ44RTTSTT" hidden="1">#REF!</definedName>
    <definedName name="BEx7E2QT2U8THYOKBPXONB1B47WH" localSheetId="8" hidden="1">#REF!</definedName>
    <definedName name="BEx7E2QT2U8THYOKBPXONB1B47WH" localSheetId="9" hidden="1">#REF!</definedName>
    <definedName name="BEx7E2QT2U8THYOKBPXONB1B47WH" localSheetId="10" hidden="1">#REF!</definedName>
    <definedName name="BEx7E2QT2U8THYOKBPXONB1B47WH" localSheetId="11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20" hidden="1">#REF!</definedName>
    <definedName name="BEx7E2QT2U8THYOKBPXONB1B47WH" hidden="1">#REF!</definedName>
    <definedName name="BEx7E5QP7W6UKO74F5Y0VJ741HS5" localSheetId="8" hidden="1">#REF!</definedName>
    <definedName name="BEx7E5QP7W6UKO74F5Y0VJ741HS5" localSheetId="9" hidden="1">#REF!</definedName>
    <definedName name="BEx7E5QP7W6UKO74F5Y0VJ741HS5" localSheetId="10" hidden="1">#REF!</definedName>
    <definedName name="BEx7E5QP7W6UKO74F5Y0VJ741HS5" localSheetId="11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20" hidden="1">#REF!</definedName>
    <definedName name="BEx7E5QP7W6UKO74F5Y0VJ741HS5" hidden="1">#REF!</definedName>
    <definedName name="BEx7E6N29HGH3I47AFB2DCS6MVS6" localSheetId="8" hidden="1">#REF!</definedName>
    <definedName name="BEx7E6N29HGH3I47AFB2DCS6MVS6" localSheetId="9" hidden="1">#REF!</definedName>
    <definedName name="BEx7E6N29HGH3I47AFB2DCS6MVS6" localSheetId="10" hidden="1">#REF!</definedName>
    <definedName name="BEx7E6N29HGH3I47AFB2DCS6MVS6" localSheetId="11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20" hidden="1">#REF!</definedName>
    <definedName name="BEx7E6N29HGH3I47AFB2DCS6MVS6" hidden="1">#REF!</definedName>
    <definedName name="BEx7EBA8IYHQKT7IQAOAML660SYA" localSheetId="8" hidden="1">#REF!</definedName>
    <definedName name="BEx7EBA8IYHQKT7IQAOAML660SYA" localSheetId="9" hidden="1">#REF!</definedName>
    <definedName name="BEx7EBA8IYHQKT7IQAOAML660SYA" localSheetId="10" hidden="1">#REF!</definedName>
    <definedName name="BEx7EBA8IYHQKT7IQAOAML660SYA" localSheetId="11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20" hidden="1">#REF!</definedName>
    <definedName name="BEx7EBA8IYHQKT7IQAOAML660SYA" hidden="1">#REF!</definedName>
    <definedName name="BEx7EI6C8MCRZFEQYUBE5FSUTIHK" localSheetId="8" hidden="1">#REF!</definedName>
    <definedName name="BEx7EI6C8MCRZFEQYUBE5FSUTIHK" localSheetId="9" hidden="1">#REF!</definedName>
    <definedName name="BEx7EI6C8MCRZFEQYUBE5FSUTIHK" localSheetId="10" hidden="1">#REF!</definedName>
    <definedName name="BEx7EI6C8MCRZFEQYUBE5FSUTIHK" localSheetId="11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20" hidden="1">#REF!</definedName>
    <definedName name="BEx7EI6C8MCRZFEQYUBE5FSUTIHK" hidden="1">#REF!</definedName>
    <definedName name="BEx7EI6DL1Z6UWLFBXAKVGZTKHWJ" localSheetId="8" hidden="1">#REF!</definedName>
    <definedName name="BEx7EI6DL1Z6UWLFBXAKVGZTKHWJ" localSheetId="9" hidden="1">#REF!</definedName>
    <definedName name="BEx7EI6DL1Z6UWLFBXAKVGZTKHWJ" localSheetId="10" hidden="1">#REF!</definedName>
    <definedName name="BEx7EI6DL1Z6UWLFBXAKVGZTKHWJ" localSheetId="11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20" hidden="1">#REF!</definedName>
    <definedName name="BEx7EI6DL1Z6UWLFBXAKVGZTKHWJ" hidden="1">#REF!</definedName>
    <definedName name="BEx7EQKHNLRW4K8ERD5W0VLAIPNR" localSheetId="8" hidden="1">[221]Control!#REF!</definedName>
    <definedName name="BEx7EQKHNLRW4K8ERD5W0VLAIPNR" localSheetId="9" hidden="1">[221]Control!#REF!</definedName>
    <definedName name="BEx7EQKHNLRW4K8ERD5W0VLAIPNR" localSheetId="10" hidden="1">[221]Control!#REF!</definedName>
    <definedName name="BEx7EQKHNLRW4K8ERD5W0VLAIPNR" localSheetId="11" hidden="1">[221]Control!#REF!</definedName>
    <definedName name="BEx7EQKHNLRW4K8ERD5W0VLAIPNR" localSheetId="13" hidden="1">[221]Control!#REF!</definedName>
    <definedName name="BEx7EQKHNLRW4K8ERD5W0VLAIPNR" localSheetId="14" hidden="1">[221]Control!#REF!</definedName>
    <definedName name="BEx7EQKHNLRW4K8ERD5W0VLAIPNR" localSheetId="20" hidden="1">[221]Control!#REF!</definedName>
    <definedName name="BEx7EQKHNLRW4K8ERD5W0VLAIPNR" hidden="1">[221]Control!#REF!</definedName>
    <definedName name="BEx7EQKHX7GZYOLXRDU534TT4H64" localSheetId="8" hidden="1">#REF!</definedName>
    <definedName name="BEx7EQKHX7GZYOLXRDU534TT4H64" localSheetId="9" hidden="1">#REF!</definedName>
    <definedName name="BEx7EQKHX7GZYOLXRDU534TT4H64" localSheetId="10" hidden="1">#REF!</definedName>
    <definedName name="BEx7EQKHX7GZYOLXRDU534TT4H64" localSheetId="11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20" hidden="1">#REF!</definedName>
    <definedName name="BEx7EQKHX7GZYOLXRDU534TT4H64" hidden="1">#REF!</definedName>
    <definedName name="BEx7ETV6L1TM7JSXJIGK3FC6RVZW" localSheetId="8" hidden="1">#REF!</definedName>
    <definedName name="BEx7ETV6L1TM7JSXJIGK3FC6RVZW" localSheetId="9" hidden="1">#REF!</definedName>
    <definedName name="BEx7ETV6L1TM7JSXJIGK3FC6RVZW" localSheetId="10" hidden="1">#REF!</definedName>
    <definedName name="BEx7ETV6L1TM7JSXJIGK3FC6RVZW" localSheetId="11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20" hidden="1">#REF!</definedName>
    <definedName name="BEx7ETV6L1TM7JSXJIGK3FC6RVZW" hidden="1">#REF!</definedName>
    <definedName name="BEx7EWK9GUVV6FXWYIGH0TAI4V2O" localSheetId="8" hidden="1">#REF!</definedName>
    <definedName name="BEx7EWK9GUVV6FXWYIGH0TAI4V2O" localSheetId="9" hidden="1">#REF!</definedName>
    <definedName name="BEx7EWK9GUVV6FXWYIGH0TAI4V2O" localSheetId="10" hidden="1">#REF!</definedName>
    <definedName name="BEx7EWK9GUVV6FXWYIGH0TAI4V2O" localSheetId="11" hidden="1">#REF!</definedName>
    <definedName name="BEx7EWK9GUVV6FXWYIGH0TAI4V2O" localSheetId="13" hidden="1">#REF!</definedName>
    <definedName name="BEx7EWK9GUVV6FXWYIGH0TAI4V2O" localSheetId="14" hidden="1">#REF!</definedName>
    <definedName name="BEx7EWK9GUVV6FXWYIGH0TAI4V2O" localSheetId="20" hidden="1">#REF!</definedName>
    <definedName name="BEx7EWK9GUVV6FXWYIGH0TAI4V2O" hidden="1">#REF!</definedName>
    <definedName name="BEx7EYYLHMBYQTH6I377FCQS7CSX" localSheetId="8" hidden="1">#REF!</definedName>
    <definedName name="BEx7EYYLHMBYQTH6I377FCQS7CSX" localSheetId="9" hidden="1">#REF!</definedName>
    <definedName name="BEx7EYYLHMBYQTH6I377FCQS7CSX" localSheetId="10" hidden="1">#REF!</definedName>
    <definedName name="BEx7EYYLHMBYQTH6I377FCQS7CSX" localSheetId="11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20" hidden="1">#REF!</definedName>
    <definedName name="BEx7EYYLHMBYQTH6I377FCQS7CSX" hidden="1">#REF!</definedName>
    <definedName name="BEx7FB8YMJOY5QSIGLORQ8C7MCQD" localSheetId="8" hidden="1">[222]Control!#REF!</definedName>
    <definedName name="BEx7FB8YMJOY5QSIGLORQ8C7MCQD" localSheetId="9" hidden="1">[222]Control!#REF!</definedName>
    <definedName name="BEx7FB8YMJOY5QSIGLORQ8C7MCQD" localSheetId="10" hidden="1">[222]Control!#REF!</definedName>
    <definedName name="BEx7FB8YMJOY5QSIGLORQ8C7MCQD" localSheetId="11" hidden="1">[222]Control!#REF!</definedName>
    <definedName name="BEx7FB8YMJOY5QSIGLORQ8C7MCQD" localSheetId="13" hidden="1">[222]Control!#REF!</definedName>
    <definedName name="BEx7FB8YMJOY5QSIGLORQ8C7MCQD" localSheetId="14" hidden="1">[222]Control!#REF!</definedName>
    <definedName name="BEx7FB8YMJOY5QSIGLORQ8C7MCQD" localSheetId="20" hidden="1">[222]Control!#REF!</definedName>
    <definedName name="BEx7FB8YMJOY5QSIGLORQ8C7MCQD" hidden="1">[222]Control!#REF!</definedName>
    <definedName name="BEx7FCLG1RYI2SNOU1Y2GQZNZSWA" localSheetId="8" hidden="1">#REF!</definedName>
    <definedName name="BEx7FCLG1RYI2SNOU1Y2GQZNZSWA" localSheetId="9" hidden="1">#REF!</definedName>
    <definedName name="BEx7FCLG1RYI2SNOU1Y2GQZNZSWA" localSheetId="10" hidden="1">#REF!</definedName>
    <definedName name="BEx7FCLG1RYI2SNOU1Y2GQZNZSWA" localSheetId="11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20" hidden="1">#REF!</definedName>
    <definedName name="BEx7FCLG1RYI2SNOU1Y2GQZNZSWA" hidden="1">#REF!</definedName>
    <definedName name="BEx7FDY1QOC8JFCXLLKMLJHEDV47" localSheetId="8" hidden="1">[221]Control!#REF!</definedName>
    <definedName name="BEx7FDY1QOC8JFCXLLKMLJHEDV47" localSheetId="9" hidden="1">[221]Control!#REF!</definedName>
    <definedName name="BEx7FDY1QOC8JFCXLLKMLJHEDV47" localSheetId="10" hidden="1">[221]Control!#REF!</definedName>
    <definedName name="BEx7FDY1QOC8JFCXLLKMLJHEDV47" localSheetId="11" hidden="1">[221]Control!#REF!</definedName>
    <definedName name="BEx7FDY1QOC8JFCXLLKMLJHEDV47" localSheetId="13" hidden="1">[221]Control!#REF!</definedName>
    <definedName name="BEx7FDY1QOC8JFCXLLKMLJHEDV47" localSheetId="14" hidden="1">[221]Control!#REF!</definedName>
    <definedName name="BEx7FDY1QOC8JFCXLLKMLJHEDV47" hidden="1">[221]Control!#REF!</definedName>
    <definedName name="BEx7FN32ZGWOAA4TTH79KINTDWR9" localSheetId="8" hidden="1">#REF!</definedName>
    <definedName name="BEx7FN32ZGWOAA4TTH79KINTDWR9" localSheetId="9" hidden="1">#REF!</definedName>
    <definedName name="BEx7FN32ZGWOAA4TTH79KINTDWR9" localSheetId="10" hidden="1">#REF!</definedName>
    <definedName name="BEx7FN32ZGWOAA4TTH79KINTDWR9" localSheetId="11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20" hidden="1">#REF!</definedName>
    <definedName name="BEx7FN32ZGWOAA4TTH79KINTDWR9" hidden="1">#REF!</definedName>
    <definedName name="BEx7FOVU6RGK7NJ8EH3I8817HI1U" localSheetId="8" hidden="1">#REF!</definedName>
    <definedName name="BEx7FOVU6RGK7NJ8EH3I8817HI1U" localSheetId="9" hidden="1">#REF!</definedName>
    <definedName name="BEx7FOVU6RGK7NJ8EH3I8817HI1U" localSheetId="10" hidden="1">#REF!</definedName>
    <definedName name="BEx7FOVU6RGK7NJ8EH3I8817HI1U" localSheetId="11" hidden="1">#REF!</definedName>
    <definedName name="BEx7FOVU6RGK7NJ8EH3I8817HI1U" localSheetId="13" hidden="1">#REF!</definedName>
    <definedName name="BEx7FOVU6RGK7NJ8EH3I8817HI1U" localSheetId="14" hidden="1">#REF!</definedName>
    <definedName name="BEx7FOVU6RGK7NJ8EH3I8817HI1U" localSheetId="20" hidden="1">#REF!</definedName>
    <definedName name="BEx7FOVU6RGK7NJ8EH3I8817HI1U" hidden="1">#REF!</definedName>
    <definedName name="BEx7FUFIH3M1E7HXM31CIR052CFR" localSheetId="20" hidden="1">[221]Control!#REF!</definedName>
    <definedName name="BEx7FUFIH3M1E7HXM31CIR052CFR" hidden="1">[221]Control!#REF!</definedName>
    <definedName name="BEx7G2DD9ICLQ1QZCVBF0H8TKH5P" localSheetId="20" hidden="1">[215]Control!#REF!</definedName>
    <definedName name="BEx7G2DD9ICLQ1QZCVBF0H8TKH5P" hidden="1">[215]Control!#REF!</definedName>
    <definedName name="BEx7G2TM67H7NGZQ3OO988YQ64XT" localSheetId="20" hidden="1">[221]Control!#REF!</definedName>
    <definedName name="BEx7G2TM67H7NGZQ3OO988YQ64XT" hidden="1">[221]Control!#REF!</definedName>
    <definedName name="BEx7G4RO9ZZO9LCDKXB0UJ1A8YTF" localSheetId="8" hidden="1">#REF!</definedName>
    <definedName name="BEx7G4RO9ZZO9LCDKXB0UJ1A8YTF" localSheetId="9" hidden="1">#REF!</definedName>
    <definedName name="BEx7G4RO9ZZO9LCDKXB0UJ1A8YTF" localSheetId="10" hidden="1">#REF!</definedName>
    <definedName name="BEx7G4RO9ZZO9LCDKXB0UJ1A8YTF" localSheetId="11" hidden="1">#REF!</definedName>
    <definedName name="BEx7G4RO9ZZO9LCDKXB0UJ1A8YTF" localSheetId="13" hidden="1">#REF!</definedName>
    <definedName name="BEx7G4RO9ZZO9LCDKXB0UJ1A8YTF" localSheetId="14" hidden="1">#REF!</definedName>
    <definedName name="BEx7G4RO9ZZO9LCDKXB0UJ1A8YTF" localSheetId="20" hidden="1">#REF!</definedName>
    <definedName name="BEx7G4RO9ZZO9LCDKXB0UJ1A8YTF" hidden="1">#REF!</definedName>
    <definedName name="BEx7G4X5IF3XW3W1D9WU7VMMK7FQ" localSheetId="8" hidden="1">[221]Control!#REF!</definedName>
    <definedName name="BEx7G4X5IF3XW3W1D9WU7VMMK7FQ" localSheetId="9" hidden="1">[221]Control!#REF!</definedName>
    <definedName name="BEx7G4X5IF3XW3W1D9WU7VMMK7FQ" localSheetId="10" hidden="1">[221]Control!#REF!</definedName>
    <definedName name="BEx7G4X5IF3XW3W1D9WU7VMMK7FQ" localSheetId="11" hidden="1">[221]Control!#REF!</definedName>
    <definedName name="BEx7G4X5IF3XW3W1D9WU7VMMK7FQ" localSheetId="13" hidden="1">[221]Control!#REF!</definedName>
    <definedName name="BEx7G4X5IF3XW3W1D9WU7VMMK7FQ" localSheetId="14" hidden="1">[221]Control!#REF!</definedName>
    <definedName name="BEx7G4X5IF3XW3W1D9WU7VMMK7FQ" hidden="1">[221]Control!#REF!</definedName>
    <definedName name="BEx7G52GCSAEFPOM0KCBTXD651DK" localSheetId="8" hidden="1">[215]Control!#REF!</definedName>
    <definedName name="BEx7G52GCSAEFPOM0KCBTXD651DK" localSheetId="9" hidden="1">[215]Control!#REF!</definedName>
    <definedName name="BEx7G52GCSAEFPOM0KCBTXD651DK" localSheetId="10" hidden="1">[215]Control!#REF!</definedName>
    <definedName name="BEx7G52GCSAEFPOM0KCBTXD651DK" localSheetId="11" hidden="1">[215]Control!#REF!</definedName>
    <definedName name="BEx7G52GCSAEFPOM0KCBTXD651DK" localSheetId="13" hidden="1">[215]Control!#REF!</definedName>
    <definedName name="BEx7G52GCSAEFPOM0KCBTXD651DK" localSheetId="14" hidden="1">[215]Control!#REF!</definedName>
    <definedName name="BEx7G52GCSAEFPOM0KCBTXD651DK" hidden="1">[215]Control!#REF!</definedName>
    <definedName name="BEx7G82CKM3NIY1PHNFK28M09PCH" localSheetId="8" hidden="1">#REF!</definedName>
    <definedName name="BEx7G82CKM3NIY1PHNFK28M09PCH" localSheetId="9" hidden="1">#REF!</definedName>
    <definedName name="BEx7G82CKM3NIY1PHNFK28M09PCH" localSheetId="10" hidden="1">#REF!</definedName>
    <definedName name="BEx7G82CKM3NIY1PHNFK28M09PCH" localSheetId="11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20" hidden="1">#REF!</definedName>
    <definedName name="BEx7G82CKM3NIY1PHNFK28M09PCH" hidden="1">#REF!</definedName>
    <definedName name="BEx7GCPNSAMQ2AMPBYF9FB6ASP8V" localSheetId="8" hidden="1">[215]Control!#REF!</definedName>
    <definedName name="BEx7GCPNSAMQ2AMPBYF9FB6ASP8V" localSheetId="9" hidden="1">[215]Control!#REF!</definedName>
    <definedName name="BEx7GCPNSAMQ2AMPBYF9FB6ASP8V" localSheetId="10" hidden="1">[215]Control!#REF!</definedName>
    <definedName name="BEx7GCPNSAMQ2AMPBYF9FB6ASP8V" localSheetId="11" hidden="1">[215]Control!#REF!</definedName>
    <definedName name="BEx7GCPNSAMQ2AMPBYF9FB6ASP8V" localSheetId="13" hidden="1">[215]Control!#REF!</definedName>
    <definedName name="BEx7GCPNSAMQ2AMPBYF9FB6ASP8V" localSheetId="14" hidden="1">[215]Control!#REF!</definedName>
    <definedName name="BEx7GCPNSAMQ2AMPBYF9FB6ASP8V" hidden="1">[215]Control!#REF!</definedName>
    <definedName name="BEx7GPWGJU97FP39UGXH6TCPD19E" localSheetId="8" hidden="1">#REF!</definedName>
    <definedName name="BEx7GPWGJU97FP39UGXH6TCPD19E" localSheetId="9" hidden="1">#REF!</definedName>
    <definedName name="BEx7GPWGJU97FP39UGXH6TCPD19E" localSheetId="10" hidden="1">#REF!</definedName>
    <definedName name="BEx7GPWGJU97FP39UGXH6TCPD19E" localSheetId="11" hidden="1">#REF!</definedName>
    <definedName name="BEx7GPWGJU97FP39UGXH6TCPD19E" localSheetId="13" hidden="1">#REF!</definedName>
    <definedName name="BEx7GPWGJU97FP39UGXH6TCPD19E" localSheetId="14" hidden="1">#REF!</definedName>
    <definedName name="BEx7GPWGJU97FP39UGXH6TCPD19E" localSheetId="20" hidden="1">#REF!</definedName>
    <definedName name="BEx7GPWGJU97FP39UGXH6TCPD19E" hidden="1">#REF!</definedName>
    <definedName name="BEx7GR3ENYWRXXS5IT0UMEGOLGUH" localSheetId="8" hidden="1">#REF!</definedName>
    <definedName name="BEx7GR3ENYWRXXS5IT0UMEGOLGUH" localSheetId="9" hidden="1">#REF!</definedName>
    <definedName name="BEx7GR3ENYWRXXS5IT0UMEGOLGUH" localSheetId="10" hidden="1">#REF!</definedName>
    <definedName name="BEx7GR3ENYWRXXS5IT0UMEGOLGUH" localSheetId="11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20" hidden="1">#REF!</definedName>
    <definedName name="BEx7GR3ENYWRXXS5IT0UMEGOLGUH" hidden="1">#REF!</definedName>
    <definedName name="BEx7GSAL6P7TASL8MB63RFST1LJL" localSheetId="8" hidden="1">#REF!</definedName>
    <definedName name="BEx7GSAL6P7TASL8MB63RFST1LJL" localSheetId="9" hidden="1">#REF!</definedName>
    <definedName name="BEx7GSAL6P7TASL8MB63RFST1LJL" localSheetId="10" hidden="1">#REF!</definedName>
    <definedName name="BEx7GSAL6P7TASL8MB63RFST1LJL" localSheetId="11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20" hidden="1">#REF!</definedName>
    <definedName name="BEx7GSAL6P7TASL8MB63RFST1LJL" hidden="1">#REF!</definedName>
    <definedName name="BEx7GUJL2DC8OJ1TD2R6ZFRGDZGJ" localSheetId="8" hidden="1">#REF!</definedName>
    <definedName name="BEx7GUJL2DC8OJ1TD2R6ZFRGDZGJ" localSheetId="9" hidden="1">#REF!</definedName>
    <definedName name="BEx7GUJL2DC8OJ1TD2R6ZFRGDZGJ" localSheetId="10" hidden="1">#REF!</definedName>
    <definedName name="BEx7GUJL2DC8OJ1TD2R6ZFRGDZGJ" localSheetId="11" hidden="1">#REF!</definedName>
    <definedName name="BEx7GUJL2DC8OJ1TD2R6ZFRGDZGJ" localSheetId="13" hidden="1">#REF!</definedName>
    <definedName name="BEx7GUJL2DC8OJ1TD2R6ZFRGDZGJ" localSheetId="14" hidden="1">#REF!</definedName>
    <definedName name="BEx7GUJL2DC8OJ1TD2R6ZFRGDZGJ" localSheetId="20" hidden="1">#REF!</definedName>
    <definedName name="BEx7GUJL2DC8OJ1TD2R6ZFRGDZGJ" hidden="1">#REF!</definedName>
    <definedName name="BEx7H0JD6I5I8WQLLWOYWY5YWPQE" localSheetId="8" hidden="1">#REF!</definedName>
    <definedName name="BEx7H0JD6I5I8WQLLWOYWY5YWPQE" localSheetId="9" hidden="1">#REF!</definedName>
    <definedName name="BEx7H0JD6I5I8WQLLWOYWY5YWPQE" localSheetId="10" hidden="1">#REF!</definedName>
    <definedName name="BEx7H0JD6I5I8WQLLWOYWY5YWPQE" localSheetId="11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20" hidden="1">#REF!</definedName>
    <definedName name="BEx7H0JD6I5I8WQLLWOYWY5YWPQE" hidden="1">#REF!</definedName>
    <definedName name="BEx7H14XCXH7WEXEY1HVO53A6AGH" localSheetId="8" hidden="1">#REF!</definedName>
    <definedName name="BEx7H14XCXH7WEXEY1HVO53A6AGH" localSheetId="9" hidden="1">#REF!</definedName>
    <definedName name="BEx7H14XCXH7WEXEY1HVO53A6AGH" localSheetId="10" hidden="1">#REF!</definedName>
    <definedName name="BEx7H14XCXH7WEXEY1HVO53A6AGH" localSheetId="11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20" hidden="1">#REF!</definedName>
    <definedName name="BEx7H14XCXH7WEXEY1HVO53A6AGH" hidden="1">#REF!</definedName>
    <definedName name="BEx7H98AS46SCD31GVWA1MA8GRNO" localSheetId="8" hidden="1">[221]Control!#REF!</definedName>
    <definedName name="BEx7H98AS46SCD31GVWA1MA8GRNO" localSheetId="9" hidden="1">[221]Control!#REF!</definedName>
    <definedName name="BEx7H98AS46SCD31GVWA1MA8GRNO" localSheetId="10" hidden="1">[221]Control!#REF!</definedName>
    <definedName name="BEx7H98AS46SCD31GVWA1MA8GRNO" localSheetId="11" hidden="1">[221]Control!#REF!</definedName>
    <definedName name="BEx7H98AS46SCD31GVWA1MA8GRNO" localSheetId="13" hidden="1">[221]Control!#REF!</definedName>
    <definedName name="BEx7H98AS46SCD31GVWA1MA8GRNO" localSheetId="14" hidden="1">[221]Control!#REF!</definedName>
    <definedName name="BEx7H98AS46SCD31GVWA1MA8GRNO" localSheetId="20" hidden="1">[221]Control!#REF!</definedName>
    <definedName name="BEx7H98AS46SCD31GVWA1MA8GRNO" hidden="1">[221]Control!#REF!</definedName>
    <definedName name="BEx7HB10CIO4WJNBQASK1PI3HXT1" localSheetId="8" hidden="1">[221]Control!#REF!</definedName>
    <definedName name="BEx7HB10CIO4WJNBQASK1PI3HXT1" localSheetId="9" hidden="1">[221]Control!#REF!</definedName>
    <definedName name="BEx7HB10CIO4WJNBQASK1PI3HXT1" localSheetId="10" hidden="1">[221]Control!#REF!</definedName>
    <definedName name="BEx7HB10CIO4WJNBQASK1PI3HXT1" localSheetId="11" hidden="1">[221]Control!#REF!</definedName>
    <definedName name="BEx7HB10CIO4WJNBQASK1PI3HXT1" localSheetId="13" hidden="1">[221]Control!#REF!</definedName>
    <definedName name="BEx7HB10CIO4WJNBQASK1PI3HXT1" localSheetId="14" hidden="1">[221]Control!#REF!</definedName>
    <definedName name="BEx7HB10CIO4WJNBQASK1PI3HXT1" localSheetId="20" hidden="1">[221]Control!#REF!</definedName>
    <definedName name="BEx7HB10CIO4WJNBQASK1PI3HXT1" hidden="1">[221]Control!#REF!</definedName>
    <definedName name="BEx7HDKN8ABP8MPP1TF4MFGJZMQ6" hidden="1">[221]Control!#REF!</definedName>
    <definedName name="BEx7HFTIA8AC8BR8HKIN81VE1SGW" localSheetId="8" hidden="1">#REF!</definedName>
    <definedName name="BEx7HFTIA8AC8BR8HKIN81VE1SGW" localSheetId="9" hidden="1">#REF!</definedName>
    <definedName name="BEx7HFTIA8AC8BR8HKIN81VE1SGW" localSheetId="10" hidden="1">#REF!</definedName>
    <definedName name="BEx7HFTIA8AC8BR8HKIN81VE1SGW" localSheetId="11" hidden="1">#REF!</definedName>
    <definedName name="BEx7HFTIA8AC8BR8HKIN81VE1SGW" localSheetId="13" hidden="1">#REF!</definedName>
    <definedName name="BEx7HFTIA8AC8BR8HKIN81VE1SGW" localSheetId="14" hidden="1">#REF!</definedName>
    <definedName name="BEx7HFTIA8AC8BR8HKIN81VE1SGW" localSheetId="20" hidden="1">#REF!</definedName>
    <definedName name="BEx7HFTIA8AC8BR8HKIN81VE1SGW" hidden="1">#REF!</definedName>
    <definedName name="BEx7HGQ190OLJOHF46IE5YAT6ZZR" localSheetId="8" hidden="1">[221]Control!#REF!</definedName>
    <definedName name="BEx7HGQ190OLJOHF46IE5YAT6ZZR" localSheetId="9" hidden="1">[221]Control!#REF!</definedName>
    <definedName name="BEx7HGQ190OLJOHF46IE5YAT6ZZR" localSheetId="10" hidden="1">[221]Control!#REF!</definedName>
    <definedName name="BEx7HGQ190OLJOHF46IE5YAT6ZZR" localSheetId="11" hidden="1">[221]Control!#REF!</definedName>
    <definedName name="BEx7HGQ190OLJOHF46IE5YAT6ZZR" localSheetId="13" hidden="1">[221]Control!#REF!</definedName>
    <definedName name="BEx7HGQ190OLJOHF46IE5YAT6ZZR" localSheetId="14" hidden="1">[221]Control!#REF!</definedName>
    <definedName name="BEx7HGQ190OLJOHF46IE5YAT6ZZR" hidden="1">[221]Control!#REF!</definedName>
    <definedName name="BEx7HGVBEF4LEIF6RC14N3PSU461" localSheetId="8" hidden="1">#REF!</definedName>
    <definedName name="BEx7HGVBEF4LEIF6RC14N3PSU461" localSheetId="9" hidden="1">#REF!</definedName>
    <definedName name="BEx7HGVBEF4LEIF6RC14N3PSU461" localSheetId="10" hidden="1">#REF!</definedName>
    <definedName name="BEx7HGVBEF4LEIF6RC14N3PSU461" localSheetId="11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20" hidden="1">#REF!</definedName>
    <definedName name="BEx7HGVBEF4LEIF6RC14N3PSU461" hidden="1">#REF!</definedName>
    <definedName name="BEx7HJ9N0GKF2RWHWHTR7JTYFLFT" localSheetId="8" hidden="1">[215]Control!#REF!</definedName>
    <definedName name="BEx7HJ9N0GKF2RWHWHTR7JTYFLFT" localSheetId="9" hidden="1">[215]Control!#REF!</definedName>
    <definedName name="BEx7HJ9N0GKF2RWHWHTR7JTYFLFT" localSheetId="10" hidden="1">[215]Control!#REF!</definedName>
    <definedName name="BEx7HJ9N0GKF2RWHWHTR7JTYFLFT" localSheetId="11" hidden="1">[215]Control!#REF!</definedName>
    <definedName name="BEx7HJ9N0GKF2RWHWHTR7JTYFLFT" localSheetId="13" hidden="1">[215]Control!#REF!</definedName>
    <definedName name="BEx7HJ9N0GKF2RWHWHTR7JTYFLFT" localSheetId="14" hidden="1">[215]Control!#REF!</definedName>
    <definedName name="BEx7HJ9N0GKF2RWHWHTR7JTYFLFT" hidden="1">[215]Control!#REF!</definedName>
    <definedName name="BEx7HQ5T9FZ42QWS09UO4DT42Y0R" localSheetId="8" hidden="1">#REF!</definedName>
    <definedName name="BEx7HQ5T9FZ42QWS09UO4DT42Y0R" localSheetId="9" hidden="1">#REF!</definedName>
    <definedName name="BEx7HQ5T9FZ42QWS09UO4DT42Y0R" localSheetId="10" hidden="1">#REF!</definedName>
    <definedName name="BEx7HQ5T9FZ42QWS09UO4DT42Y0R" localSheetId="11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20" hidden="1">#REF!</definedName>
    <definedName name="BEx7HQ5T9FZ42QWS09UO4DT42Y0R" hidden="1">#REF!</definedName>
    <definedName name="BEx7HQBA0SNA0SOH1Y4Z66M3QW8C" localSheetId="8" hidden="1">#REF!</definedName>
    <definedName name="BEx7HQBA0SNA0SOH1Y4Z66M3QW8C" localSheetId="9" hidden="1">#REF!</definedName>
    <definedName name="BEx7HQBA0SNA0SOH1Y4Z66M3QW8C" localSheetId="10" hidden="1">#REF!</definedName>
    <definedName name="BEx7HQBA0SNA0SOH1Y4Z66M3QW8C" localSheetId="11" hidden="1">#REF!</definedName>
    <definedName name="BEx7HQBA0SNA0SOH1Y4Z66M3QW8C" localSheetId="13" hidden="1">#REF!</definedName>
    <definedName name="BEx7HQBA0SNA0SOH1Y4Z66M3QW8C" localSheetId="14" hidden="1">#REF!</definedName>
    <definedName name="BEx7HQBA0SNA0SOH1Y4Z66M3QW8C" localSheetId="20" hidden="1">#REF!</definedName>
    <definedName name="BEx7HQBA0SNA0SOH1Y4Z66M3QW8C" hidden="1">#REF!</definedName>
    <definedName name="BEx7HRCZE3CVGON1HV07MT5MNDZ3" localSheetId="8" hidden="1">#REF!</definedName>
    <definedName name="BEx7HRCZE3CVGON1HV07MT5MNDZ3" localSheetId="9" hidden="1">#REF!</definedName>
    <definedName name="BEx7HRCZE3CVGON1HV07MT5MNDZ3" localSheetId="10" hidden="1">#REF!</definedName>
    <definedName name="BEx7HRCZE3CVGON1HV07MT5MNDZ3" localSheetId="11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20" hidden="1">#REF!</definedName>
    <definedName name="BEx7HRCZE3CVGON1HV07MT5MNDZ3" hidden="1">#REF!</definedName>
    <definedName name="BEx7HWGE2CANG5M17X4C8YNC3N8F" localSheetId="8" hidden="1">#REF!</definedName>
    <definedName name="BEx7HWGE2CANG5M17X4C8YNC3N8F" localSheetId="9" hidden="1">#REF!</definedName>
    <definedName name="BEx7HWGE2CANG5M17X4C8YNC3N8F" localSheetId="10" hidden="1">#REF!</definedName>
    <definedName name="BEx7HWGE2CANG5M17X4C8YNC3N8F" localSheetId="11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20" hidden="1">#REF!</definedName>
    <definedName name="BEx7HWGE2CANG5M17X4C8YNC3N8F" hidden="1">#REF!</definedName>
    <definedName name="BEx7I4UI665Z6Y5QPCAI8AC6I57V" localSheetId="8" hidden="1">#REF!</definedName>
    <definedName name="BEx7I4UI665Z6Y5QPCAI8AC6I57V" localSheetId="9" hidden="1">#REF!</definedName>
    <definedName name="BEx7I4UI665Z6Y5QPCAI8AC6I57V" localSheetId="10" hidden="1">#REF!</definedName>
    <definedName name="BEx7I4UI665Z6Y5QPCAI8AC6I57V" localSheetId="11" hidden="1">#REF!</definedName>
    <definedName name="BEx7I4UI665Z6Y5QPCAI8AC6I57V" localSheetId="13" hidden="1">#REF!</definedName>
    <definedName name="BEx7I4UI665Z6Y5QPCAI8AC6I57V" localSheetId="14" hidden="1">#REF!</definedName>
    <definedName name="BEx7I4UI665Z6Y5QPCAI8AC6I57V" localSheetId="20" hidden="1">#REF!</definedName>
    <definedName name="BEx7I4UI665Z6Y5QPCAI8AC6I57V" hidden="1">#REF!</definedName>
    <definedName name="BEx7I7JLQ38I4ALN9JMOD8RK0J53" localSheetId="8" hidden="1">[221]Control!#REF!</definedName>
    <definedName name="BEx7I7JLQ38I4ALN9JMOD8RK0J53" localSheetId="9" hidden="1">[221]Control!#REF!</definedName>
    <definedName name="BEx7I7JLQ38I4ALN9JMOD8RK0J53" localSheetId="10" hidden="1">[221]Control!#REF!</definedName>
    <definedName name="BEx7I7JLQ38I4ALN9JMOD8RK0J53" localSheetId="11" hidden="1">[221]Control!#REF!</definedName>
    <definedName name="BEx7I7JLQ38I4ALN9JMOD8RK0J53" localSheetId="13" hidden="1">[221]Control!#REF!</definedName>
    <definedName name="BEx7I7JLQ38I4ALN9JMOD8RK0J53" localSheetId="14" hidden="1">[221]Control!#REF!</definedName>
    <definedName name="BEx7I7JLQ38I4ALN9JMOD8RK0J53" localSheetId="20" hidden="1">[221]Control!#REF!</definedName>
    <definedName name="BEx7I7JLQ38I4ALN9JMOD8RK0J53" hidden="1">[221]Control!#REF!</definedName>
    <definedName name="BEx7I8FZ96C5JAHXS18ZV0912LZP" localSheetId="8" hidden="1">#REF!</definedName>
    <definedName name="BEx7I8FZ96C5JAHXS18ZV0912LZP" localSheetId="9" hidden="1">#REF!</definedName>
    <definedName name="BEx7I8FZ96C5JAHXS18ZV0912LZP" localSheetId="10" hidden="1">#REF!</definedName>
    <definedName name="BEx7I8FZ96C5JAHXS18ZV0912LZP" localSheetId="11" hidden="1">#REF!</definedName>
    <definedName name="BEx7I8FZ96C5JAHXS18ZV0912LZP" localSheetId="13" hidden="1">#REF!</definedName>
    <definedName name="BEx7I8FZ96C5JAHXS18ZV0912LZP" localSheetId="14" hidden="1">#REF!</definedName>
    <definedName name="BEx7I8FZ96C5JAHXS18ZV0912LZP" localSheetId="20" hidden="1">#REF!</definedName>
    <definedName name="BEx7I8FZ96C5JAHXS18ZV0912LZP" hidden="1">#REF!</definedName>
    <definedName name="BEx7IBFWO3RWQIO91IR9XRT2Y14W" localSheetId="8" hidden="1">[221]Control!#REF!</definedName>
    <definedName name="BEx7IBFWO3RWQIO91IR9XRT2Y14W" localSheetId="9" hidden="1">[221]Control!#REF!</definedName>
    <definedName name="BEx7IBFWO3RWQIO91IR9XRT2Y14W" localSheetId="10" hidden="1">[221]Control!#REF!</definedName>
    <definedName name="BEx7IBFWO3RWQIO91IR9XRT2Y14W" localSheetId="11" hidden="1">[221]Control!#REF!</definedName>
    <definedName name="BEx7IBFWO3RWQIO91IR9XRT2Y14W" localSheetId="13" hidden="1">[221]Control!#REF!</definedName>
    <definedName name="BEx7IBFWO3RWQIO91IR9XRT2Y14W" localSheetId="14" hidden="1">[221]Control!#REF!</definedName>
    <definedName name="BEx7IBFWO3RWQIO91IR9XRT2Y14W" hidden="1">[221]Control!#REF!</definedName>
    <definedName name="BEx7IBVYN47SFZIA0K4MDKQZNN9V" localSheetId="8" hidden="1">#REF!</definedName>
    <definedName name="BEx7IBVYN47SFZIA0K4MDKQZNN9V" localSheetId="9" hidden="1">#REF!</definedName>
    <definedName name="BEx7IBVYN47SFZIA0K4MDKQZNN9V" localSheetId="10" hidden="1">#REF!</definedName>
    <definedName name="BEx7IBVYN47SFZIA0K4MDKQZNN9V" localSheetId="11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20" hidden="1">#REF!</definedName>
    <definedName name="BEx7IBVYN47SFZIA0K4MDKQZNN9V" hidden="1">#REF!</definedName>
    <definedName name="BEx7ICSCN9TA9WJVGKUCZP1Y7YKK" localSheetId="8" hidden="1">#REF!</definedName>
    <definedName name="BEx7ICSCN9TA9WJVGKUCZP1Y7YKK" localSheetId="9" hidden="1">#REF!</definedName>
    <definedName name="BEx7ICSCN9TA9WJVGKUCZP1Y7YKK" localSheetId="10" hidden="1">#REF!</definedName>
    <definedName name="BEx7ICSCN9TA9WJVGKUCZP1Y7YKK" localSheetId="11" hidden="1">#REF!</definedName>
    <definedName name="BEx7ICSCN9TA9WJVGKUCZP1Y7YKK" localSheetId="13" hidden="1">#REF!</definedName>
    <definedName name="BEx7ICSCN9TA9WJVGKUCZP1Y7YKK" localSheetId="14" hidden="1">#REF!</definedName>
    <definedName name="BEx7ICSCN9TA9WJVGKUCZP1Y7YKK" localSheetId="20" hidden="1">#REF!</definedName>
    <definedName name="BEx7ICSCN9TA9WJVGKUCZP1Y7YKK" hidden="1">#REF!</definedName>
    <definedName name="BEx7IGZLR17JZFXRT3RCQT7DFHP4" localSheetId="20" hidden="1">[221]Control!#REF!</definedName>
    <definedName name="BEx7IGZLR17JZFXRT3RCQT7DFHP4" hidden="1">[221]Control!#REF!</definedName>
    <definedName name="BEx7IT4GRQWJ4XUI34PA5MSIFMCI" localSheetId="20" hidden="1">[221]Control!#REF!</definedName>
    <definedName name="BEx7IT4GRQWJ4XUI34PA5MSIFMCI" hidden="1">[221]Control!#REF!</definedName>
    <definedName name="BEx7IT9QVNKHYM2H7VQB0JU0OPTZ" localSheetId="8" hidden="1">#REF!</definedName>
    <definedName name="BEx7IT9QVNKHYM2H7VQB0JU0OPTZ" localSheetId="9" hidden="1">#REF!</definedName>
    <definedName name="BEx7IT9QVNKHYM2H7VQB0JU0OPTZ" localSheetId="10" hidden="1">#REF!</definedName>
    <definedName name="BEx7IT9QVNKHYM2H7VQB0JU0OPTZ" localSheetId="11" hidden="1">#REF!</definedName>
    <definedName name="BEx7IT9QVNKHYM2H7VQB0JU0OPTZ" localSheetId="13" hidden="1">#REF!</definedName>
    <definedName name="BEx7IT9QVNKHYM2H7VQB0JU0OPTZ" localSheetId="14" hidden="1">#REF!</definedName>
    <definedName name="BEx7IT9QVNKHYM2H7VQB0JU0OPTZ" localSheetId="20" hidden="1">#REF!</definedName>
    <definedName name="BEx7IT9QVNKHYM2H7VQB0JU0OPTZ" hidden="1">#REF!</definedName>
    <definedName name="BEx7IV2IJ5WT7UC0UG7WP0WF2JZI" localSheetId="8" hidden="1">#REF!</definedName>
    <definedName name="BEx7IV2IJ5WT7UC0UG7WP0WF2JZI" localSheetId="9" hidden="1">#REF!</definedName>
    <definedName name="BEx7IV2IJ5WT7UC0UG7WP0WF2JZI" localSheetId="10" hidden="1">#REF!</definedName>
    <definedName name="BEx7IV2IJ5WT7UC0UG7WP0WF2JZI" localSheetId="11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20" hidden="1">#REF!</definedName>
    <definedName name="BEx7IV2IJ5WT7UC0UG7WP0WF2JZI" hidden="1">#REF!</definedName>
    <definedName name="BEx7IXGU74GE5E4S6W4Z13AR092Y" localSheetId="8" hidden="1">#REF!</definedName>
    <definedName name="BEx7IXGU74GE5E4S6W4Z13AR092Y" localSheetId="9" hidden="1">#REF!</definedName>
    <definedName name="BEx7IXGU74GE5E4S6W4Z13AR092Y" localSheetId="10" hidden="1">#REF!</definedName>
    <definedName name="BEx7IXGU74GE5E4S6W4Z13AR092Y" localSheetId="11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20" hidden="1">#REF!</definedName>
    <definedName name="BEx7IXGU74GE5E4S6W4Z13AR092Y" hidden="1">#REF!</definedName>
    <definedName name="BEx7J4CZAPQDUBQIF1U1OUEYDQ9N" localSheetId="20" hidden="1">[221]Control!#REF!</definedName>
    <definedName name="BEx7J4CZAPQDUBQIF1U1OUEYDQ9N" hidden="1">[221]Control!#REF!</definedName>
    <definedName name="BEx7J4YL8Q3BI1MLH16YYQ18IJRD" localSheetId="8" hidden="1">#REF!</definedName>
    <definedName name="BEx7J4YL8Q3BI1MLH16YYQ18IJRD" localSheetId="9" hidden="1">#REF!</definedName>
    <definedName name="BEx7J4YL8Q3BI1MLH16YYQ18IJRD" localSheetId="10" hidden="1">#REF!</definedName>
    <definedName name="BEx7J4YL8Q3BI1MLH16YYQ18IJRD" localSheetId="11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20" hidden="1">#REF!</definedName>
    <definedName name="BEx7J4YL8Q3BI1MLH16YYQ18IJRD" hidden="1">#REF!</definedName>
    <definedName name="BEx7JH3HGBPI07OHZ5LFYK0UFZQR" localSheetId="8" hidden="1">#REF!</definedName>
    <definedName name="BEx7JH3HGBPI07OHZ5LFYK0UFZQR" localSheetId="9" hidden="1">#REF!</definedName>
    <definedName name="BEx7JH3HGBPI07OHZ5LFYK0UFZQR" localSheetId="10" hidden="1">#REF!</definedName>
    <definedName name="BEx7JH3HGBPI07OHZ5LFYK0UFZQR" localSheetId="11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20" hidden="1">#REF!</definedName>
    <definedName name="BEx7JH3HGBPI07OHZ5LFYK0UFZQR" hidden="1">#REF!</definedName>
    <definedName name="BEx7JV194190CNM6WWGQ3UBJ3CHH" localSheetId="8" hidden="1">#REF!</definedName>
    <definedName name="BEx7JV194190CNM6WWGQ3UBJ3CHH" localSheetId="9" hidden="1">#REF!</definedName>
    <definedName name="BEx7JV194190CNM6WWGQ3UBJ3CHH" localSheetId="10" hidden="1">#REF!</definedName>
    <definedName name="BEx7JV194190CNM6WWGQ3UBJ3CHH" localSheetId="11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20" hidden="1">#REF!</definedName>
    <definedName name="BEx7JV194190CNM6WWGQ3UBJ3CHH" hidden="1">#REF!</definedName>
    <definedName name="BEx7K64HV989BNZJAIKRTG7C6MS3" localSheetId="20" hidden="1">[215]Control!#REF!</definedName>
    <definedName name="BEx7K64HV989BNZJAIKRTG7C6MS3" hidden="1">[215]Control!#REF!</definedName>
    <definedName name="BEx7K7GZ607XQOGB81A1HINBTGOZ" localSheetId="8" hidden="1">#REF!</definedName>
    <definedName name="BEx7K7GZ607XQOGB81A1HINBTGOZ" localSheetId="9" hidden="1">#REF!</definedName>
    <definedName name="BEx7K7GZ607XQOGB81A1HINBTGOZ" localSheetId="10" hidden="1">#REF!</definedName>
    <definedName name="BEx7K7GZ607XQOGB81A1HINBTGOZ" localSheetId="11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20" hidden="1">#REF!</definedName>
    <definedName name="BEx7K7GZ607XQOGB81A1HINBTGOZ" hidden="1">#REF!</definedName>
    <definedName name="BEx7KDRIQ3FKH6NS7IO6KMIOE1PC" localSheetId="8" hidden="1">[221]Control!#REF!</definedName>
    <definedName name="BEx7KDRIQ3FKH6NS7IO6KMIOE1PC" localSheetId="9" hidden="1">[221]Control!#REF!</definedName>
    <definedName name="BEx7KDRIQ3FKH6NS7IO6KMIOE1PC" localSheetId="10" hidden="1">[221]Control!#REF!</definedName>
    <definedName name="BEx7KDRIQ3FKH6NS7IO6KMIOE1PC" localSheetId="11" hidden="1">[221]Control!#REF!</definedName>
    <definedName name="BEx7KDRIQ3FKH6NS7IO6KMIOE1PC" localSheetId="13" hidden="1">[221]Control!#REF!</definedName>
    <definedName name="BEx7KDRIQ3FKH6NS7IO6KMIOE1PC" localSheetId="14" hidden="1">[221]Control!#REF!</definedName>
    <definedName name="BEx7KDRIQ3FKH6NS7IO6KMIOE1PC" hidden="1">[221]Control!#REF!</definedName>
    <definedName name="BEx7KEYPBDXSNROH8M6CDCBN6B50" localSheetId="8" hidden="1">#REF!</definedName>
    <definedName name="BEx7KEYPBDXSNROH8M6CDCBN6B50" localSheetId="9" hidden="1">#REF!</definedName>
    <definedName name="BEx7KEYPBDXSNROH8M6CDCBN6B50" localSheetId="10" hidden="1">#REF!</definedName>
    <definedName name="BEx7KEYPBDXSNROH8M6CDCBN6B50" localSheetId="11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20" hidden="1">#REF!</definedName>
    <definedName name="BEx7KEYPBDXSNROH8M6CDCBN6B50" hidden="1">#REF!</definedName>
    <definedName name="BEx7KNCTOTGBVVY7CK9C76OZHJNC" localSheetId="8" hidden="1">[221]Control!#REF!</definedName>
    <definedName name="BEx7KNCTOTGBVVY7CK9C76OZHJNC" localSheetId="9" hidden="1">[221]Control!#REF!</definedName>
    <definedName name="BEx7KNCTOTGBVVY7CK9C76OZHJNC" localSheetId="10" hidden="1">[221]Control!#REF!</definedName>
    <definedName name="BEx7KNCTOTGBVVY7CK9C76OZHJNC" localSheetId="11" hidden="1">[221]Control!#REF!</definedName>
    <definedName name="BEx7KNCTOTGBVVY7CK9C76OZHJNC" localSheetId="13" hidden="1">[221]Control!#REF!</definedName>
    <definedName name="BEx7KNCTOTGBVVY7CK9C76OZHJNC" localSheetId="14" hidden="1">[221]Control!#REF!</definedName>
    <definedName name="BEx7KNCTOTGBVVY7CK9C76OZHJNC" hidden="1">[221]Control!#REF!</definedName>
    <definedName name="BEx7KOPA1USRDCI8HJ1RBSUJ3A3T" localSheetId="8" hidden="1">#REF!</definedName>
    <definedName name="BEx7KOPA1USRDCI8HJ1RBSUJ3A3T" localSheetId="9" hidden="1">#REF!</definedName>
    <definedName name="BEx7KOPA1USRDCI8HJ1RBSUJ3A3T" localSheetId="10" hidden="1">#REF!</definedName>
    <definedName name="BEx7KOPA1USRDCI8HJ1RBSUJ3A3T" localSheetId="11" hidden="1">#REF!</definedName>
    <definedName name="BEx7KOPA1USRDCI8HJ1RBSUJ3A3T" localSheetId="13" hidden="1">#REF!</definedName>
    <definedName name="BEx7KOPA1USRDCI8HJ1RBSUJ3A3T" localSheetId="14" hidden="1">#REF!</definedName>
    <definedName name="BEx7KOPA1USRDCI8HJ1RBSUJ3A3T" localSheetId="20" hidden="1">#REF!</definedName>
    <definedName name="BEx7KOPA1USRDCI8HJ1RBSUJ3A3T" hidden="1">#REF!</definedName>
    <definedName name="BEx7KQ78YW7IEB4GO5P7KIMI4V69" localSheetId="8" hidden="1">[221]Control!#REF!</definedName>
    <definedName name="BEx7KQ78YW7IEB4GO5P7KIMI4V69" localSheetId="9" hidden="1">[221]Control!#REF!</definedName>
    <definedName name="BEx7KQ78YW7IEB4GO5P7KIMI4V69" localSheetId="10" hidden="1">[221]Control!#REF!</definedName>
    <definedName name="BEx7KQ78YW7IEB4GO5P7KIMI4V69" localSheetId="11" hidden="1">[221]Control!#REF!</definedName>
    <definedName name="BEx7KQ78YW7IEB4GO5P7KIMI4V69" localSheetId="13" hidden="1">[221]Control!#REF!</definedName>
    <definedName name="BEx7KQ78YW7IEB4GO5P7KIMI4V69" localSheetId="14" hidden="1">[221]Control!#REF!</definedName>
    <definedName name="BEx7KQ78YW7IEB4GO5P7KIMI4V69" hidden="1">[221]Control!#REF!</definedName>
    <definedName name="BEx7KRZZB19ZGHM5ZV3E418CY32G" localSheetId="8" hidden="1">[221]Control!#REF!</definedName>
    <definedName name="BEx7KRZZB19ZGHM5ZV3E418CY32G" localSheetId="9" hidden="1">[221]Control!#REF!</definedName>
    <definedName name="BEx7KRZZB19ZGHM5ZV3E418CY32G" localSheetId="10" hidden="1">[221]Control!#REF!</definedName>
    <definedName name="BEx7KRZZB19ZGHM5ZV3E418CY32G" localSheetId="11" hidden="1">[221]Control!#REF!</definedName>
    <definedName name="BEx7KRZZB19ZGHM5ZV3E418CY32G" localSheetId="13" hidden="1">[221]Control!#REF!</definedName>
    <definedName name="BEx7KRZZB19ZGHM5ZV3E418CY32G" localSheetId="14" hidden="1">[221]Control!#REF!</definedName>
    <definedName name="BEx7KRZZB19ZGHM5ZV3E418CY32G" hidden="1">[221]Control!#REF!</definedName>
    <definedName name="BEx7KSAS8BZT6H8OQCZ5DNSTMO07" localSheetId="8" hidden="1">#REF!</definedName>
    <definedName name="BEx7KSAS8BZT6H8OQCZ5DNSTMO07" localSheetId="9" hidden="1">#REF!</definedName>
    <definedName name="BEx7KSAS8BZT6H8OQCZ5DNSTMO07" localSheetId="10" hidden="1">#REF!</definedName>
    <definedName name="BEx7KSAS8BZT6H8OQCZ5DNSTMO07" localSheetId="11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20" hidden="1">#REF!</definedName>
    <definedName name="BEx7KSAS8BZT6H8OQCZ5DNSTMO07" hidden="1">#REF!</definedName>
    <definedName name="BEx7KWHTBD21COXVI4HNEQH0Z3L8" localSheetId="8" hidden="1">#REF!</definedName>
    <definedName name="BEx7KWHTBD21COXVI4HNEQH0Z3L8" localSheetId="9" hidden="1">#REF!</definedName>
    <definedName name="BEx7KWHTBD21COXVI4HNEQH0Z3L8" localSheetId="10" hidden="1">#REF!</definedName>
    <definedName name="BEx7KWHTBD21COXVI4HNEQH0Z3L8" localSheetId="11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20" hidden="1">#REF!</definedName>
    <definedName name="BEx7KWHTBD21COXVI4HNEQH0Z3L8" hidden="1">#REF!</definedName>
    <definedName name="BEx7KXUGRMRSUXCM97Z7VRZQ9JH2" localSheetId="8" hidden="1">#REF!</definedName>
    <definedName name="BEx7KXUGRMRSUXCM97Z7VRZQ9JH2" localSheetId="9" hidden="1">#REF!</definedName>
    <definedName name="BEx7KXUGRMRSUXCM97Z7VRZQ9JH2" localSheetId="10" hidden="1">#REF!</definedName>
    <definedName name="BEx7KXUGRMRSUXCM97Z7VRZQ9JH2" localSheetId="11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20" hidden="1">#REF!</definedName>
    <definedName name="BEx7KXUGRMRSUXCM97Z7VRZQ9JH2" hidden="1">#REF!</definedName>
    <definedName name="BEx7L21IQVP1N1TTQLRMANSSLSLE" localSheetId="8" hidden="1">#REF!</definedName>
    <definedName name="BEx7L21IQVP1N1TTQLRMANSSLSLE" localSheetId="9" hidden="1">#REF!</definedName>
    <definedName name="BEx7L21IQVP1N1TTQLRMANSSLSLE" localSheetId="10" hidden="1">#REF!</definedName>
    <definedName name="BEx7L21IQVP1N1TTQLRMANSSLSLE" localSheetId="11" hidden="1">#REF!</definedName>
    <definedName name="BEx7L21IQVP1N1TTQLRMANSSLSLE" localSheetId="13" hidden="1">#REF!</definedName>
    <definedName name="BEx7L21IQVP1N1TTQLRMANSSLSLE" localSheetId="14" hidden="1">#REF!</definedName>
    <definedName name="BEx7L21IQVP1N1TTQLRMANSSLSLE" localSheetId="20" hidden="1">#REF!</definedName>
    <definedName name="BEx7L21IQVP1N1TTQLRMANSSLSLE" hidden="1">#REF!</definedName>
    <definedName name="BEx7L5C6U8MP6IZ67BD649WQYJEK" localSheetId="8" hidden="1">#REF!</definedName>
    <definedName name="BEx7L5C6U8MP6IZ67BD649WQYJEK" localSheetId="9" hidden="1">#REF!</definedName>
    <definedName name="BEx7L5C6U8MP6IZ67BD649WQYJEK" localSheetId="10" hidden="1">#REF!</definedName>
    <definedName name="BEx7L5C6U8MP6IZ67BD649WQYJEK" localSheetId="11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20" hidden="1">#REF!</definedName>
    <definedName name="BEx7L5C6U8MP6IZ67BD649WQYJEK" hidden="1">#REF!</definedName>
    <definedName name="BEx7L6JCXE80HXJOKWM3XABPPSB1" localSheetId="8" hidden="1">[222]Control!#REF!</definedName>
    <definedName name="BEx7L6JCXE80HXJOKWM3XABPPSB1" localSheetId="9" hidden="1">[222]Control!#REF!</definedName>
    <definedName name="BEx7L6JCXE80HXJOKWM3XABPPSB1" localSheetId="10" hidden="1">[222]Control!#REF!</definedName>
    <definedName name="BEx7L6JCXE80HXJOKWM3XABPPSB1" localSheetId="11" hidden="1">[222]Control!#REF!</definedName>
    <definedName name="BEx7L6JCXE80HXJOKWM3XABPPSB1" localSheetId="13" hidden="1">[222]Control!#REF!</definedName>
    <definedName name="BEx7L6JCXE80HXJOKWM3XABPPSB1" localSheetId="14" hidden="1">[222]Control!#REF!</definedName>
    <definedName name="BEx7L6JCXE80HXJOKWM3XABPPSB1" localSheetId="20" hidden="1">[222]Control!#REF!</definedName>
    <definedName name="BEx7L6JCXE80HXJOKWM3XABPPSB1" hidden="1">[222]Control!#REF!</definedName>
    <definedName name="BEx7L8HEYEVTATR0OG5JJO647KNI" localSheetId="8" hidden="1">#REF!</definedName>
    <definedName name="BEx7L8HEYEVTATR0OG5JJO647KNI" localSheetId="9" hidden="1">#REF!</definedName>
    <definedName name="BEx7L8HEYEVTATR0OG5JJO647KNI" localSheetId="10" hidden="1">#REF!</definedName>
    <definedName name="BEx7L8HEYEVTATR0OG5JJO647KNI" localSheetId="11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20" hidden="1">#REF!</definedName>
    <definedName name="BEx7L8HEYEVTATR0OG5JJO647KNI" hidden="1">#REF!</definedName>
    <definedName name="BEx7L8XOV64OMS15ZFURFEUXLMWF" localSheetId="8" hidden="1">#REF!</definedName>
    <definedName name="BEx7L8XOV64OMS15ZFURFEUXLMWF" localSheetId="9" hidden="1">#REF!</definedName>
    <definedName name="BEx7L8XOV64OMS15ZFURFEUXLMWF" localSheetId="10" hidden="1">#REF!</definedName>
    <definedName name="BEx7L8XOV64OMS15ZFURFEUXLMWF" localSheetId="11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20" hidden="1">#REF!</definedName>
    <definedName name="BEx7L8XOV64OMS15ZFURFEUXLMWF" hidden="1">#REF!</definedName>
    <definedName name="BEx7LJVFQACL9F4DRS9YZQ9R2N30" localSheetId="8" hidden="1">#REF!</definedName>
    <definedName name="BEx7LJVFQACL9F4DRS9YZQ9R2N30" localSheetId="9" hidden="1">#REF!</definedName>
    <definedName name="BEx7LJVFQACL9F4DRS9YZQ9R2N30" localSheetId="10" hidden="1">#REF!</definedName>
    <definedName name="BEx7LJVFQACL9F4DRS9YZQ9R2N30" localSheetId="11" hidden="1">#REF!</definedName>
    <definedName name="BEx7LJVFQACL9F4DRS9YZQ9R2N30" localSheetId="13" hidden="1">#REF!</definedName>
    <definedName name="BEx7LJVFQACL9F4DRS9YZQ9R2N30" localSheetId="14" hidden="1">#REF!</definedName>
    <definedName name="BEx7LJVFQACL9F4DRS9YZQ9R2N30" localSheetId="20" hidden="1">#REF!</definedName>
    <definedName name="BEx7LJVFQACL9F4DRS9YZQ9R2N30" hidden="1">#REF!</definedName>
    <definedName name="BEx7LKGZZP7HOR8337NB5P4BVWBZ" localSheetId="20" hidden="1">[221]Control!#REF!</definedName>
    <definedName name="BEx7LKGZZP7HOR8337NB5P4BVWBZ" hidden="1">[221]Control!#REF!</definedName>
    <definedName name="BEx7M3NJ6CTMSDDCUDOYVGS00FU6" localSheetId="20" hidden="1">[215]Control!#REF!</definedName>
    <definedName name="BEx7M3NJ6CTMSDDCUDOYVGS00FU6" hidden="1">[215]Control!#REF!</definedName>
    <definedName name="BEx7MAEE4RBOKLUZAJR4DFK1MZW0" localSheetId="20" hidden="1">[215]Control!#REF!</definedName>
    <definedName name="BEx7MAEE4RBOKLUZAJR4DFK1MZW0" hidden="1">[215]Control!#REF!</definedName>
    <definedName name="BEx7MAUI1JJFDIJGDW4RWY5384LY" localSheetId="8" hidden="1">#REF!</definedName>
    <definedName name="BEx7MAUI1JJFDIJGDW4RWY5384LY" localSheetId="9" hidden="1">#REF!</definedName>
    <definedName name="BEx7MAUI1JJFDIJGDW4RWY5384LY" localSheetId="10" hidden="1">#REF!</definedName>
    <definedName name="BEx7MAUI1JJFDIJGDW4RWY5384LY" localSheetId="11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20" hidden="1">#REF!</definedName>
    <definedName name="BEx7MAUI1JJFDIJGDW4RWY5384LY" hidden="1">#REF!</definedName>
    <definedName name="BEx7MH52S3CG1Q4F6BK900MK4OH2" localSheetId="8" hidden="1">#REF!</definedName>
    <definedName name="BEx7MH52S3CG1Q4F6BK900MK4OH2" localSheetId="9" hidden="1">#REF!</definedName>
    <definedName name="BEx7MH52S3CG1Q4F6BK900MK4OH2" localSheetId="10" hidden="1">#REF!</definedName>
    <definedName name="BEx7MH52S3CG1Q4F6BK900MK4OH2" localSheetId="11" hidden="1">#REF!</definedName>
    <definedName name="BEx7MH52S3CG1Q4F6BK900MK4OH2" localSheetId="13" hidden="1">#REF!</definedName>
    <definedName name="BEx7MH52S3CG1Q4F6BK900MK4OH2" localSheetId="14" hidden="1">#REF!</definedName>
    <definedName name="BEx7MH52S3CG1Q4F6BK900MK4OH2" localSheetId="20" hidden="1">#REF!</definedName>
    <definedName name="BEx7MH52S3CG1Q4F6BK900MK4OH2" hidden="1">#REF!</definedName>
    <definedName name="BEx7MJZO3UKAMJ53UWOJ5ZD4GGMQ" localSheetId="8" hidden="1">#REF!</definedName>
    <definedName name="BEx7MJZO3UKAMJ53UWOJ5ZD4GGMQ" localSheetId="9" hidden="1">#REF!</definedName>
    <definedName name="BEx7MJZO3UKAMJ53UWOJ5ZD4GGMQ" localSheetId="10" hidden="1">#REF!</definedName>
    <definedName name="BEx7MJZO3UKAMJ53UWOJ5ZD4GGMQ" localSheetId="11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20" hidden="1">#REF!</definedName>
    <definedName name="BEx7MJZO3UKAMJ53UWOJ5ZD4GGMQ" hidden="1">#REF!</definedName>
    <definedName name="BEx7MS88ZKEA4Y953HDOR5ZJSW5D" localSheetId="8" hidden="1">#REF!</definedName>
    <definedName name="BEx7MS88ZKEA4Y953HDOR5ZJSW5D" localSheetId="9" hidden="1">#REF!</definedName>
    <definedName name="BEx7MS88ZKEA4Y953HDOR5ZJSW5D" localSheetId="10" hidden="1">#REF!</definedName>
    <definedName name="BEx7MS88ZKEA4Y953HDOR5ZJSW5D" localSheetId="11" hidden="1">#REF!</definedName>
    <definedName name="BEx7MS88ZKEA4Y953HDOR5ZJSW5D" localSheetId="13" hidden="1">#REF!</definedName>
    <definedName name="BEx7MS88ZKEA4Y953HDOR5ZJSW5D" localSheetId="14" hidden="1">#REF!</definedName>
    <definedName name="BEx7MS88ZKEA4Y953HDOR5ZJSW5D" localSheetId="20" hidden="1">#REF!</definedName>
    <definedName name="BEx7MS88ZKEA4Y953HDOR5ZJSW5D" hidden="1">#REF!</definedName>
    <definedName name="BEx7MT4MFNXIVQGAT6D971GZW7CA" localSheetId="8" hidden="1">#REF!</definedName>
    <definedName name="BEx7MT4MFNXIVQGAT6D971GZW7CA" localSheetId="9" hidden="1">#REF!</definedName>
    <definedName name="BEx7MT4MFNXIVQGAT6D971GZW7CA" localSheetId="10" hidden="1">#REF!</definedName>
    <definedName name="BEx7MT4MFNXIVQGAT6D971GZW7CA" localSheetId="11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20" hidden="1">#REF!</definedName>
    <definedName name="BEx7MT4MFNXIVQGAT6D971GZW7CA" hidden="1">#REF!</definedName>
    <definedName name="BEx7MUBSJVXTRI3E8J53H5RQ141Z" localSheetId="8" hidden="1">[221]Control!#REF!</definedName>
    <definedName name="BEx7MUBSJVXTRI3E8J53H5RQ141Z" localSheetId="9" hidden="1">[221]Control!#REF!</definedName>
    <definedName name="BEx7MUBSJVXTRI3E8J53H5RQ141Z" localSheetId="10" hidden="1">[221]Control!#REF!</definedName>
    <definedName name="BEx7MUBSJVXTRI3E8J53H5RQ141Z" localSheetId="11" hidden="1">[221]Control!#REF!</definedName>
    <definedName name="BEx7MUBSJVXTRI3E8J53H5RQ141Z" localSheetId="13" hidden="1">[221]Control!#REF!</definedName>
    <definedName name="BEx7MUBSJVXTRI3E8J53H5RQ141Z" localSheetId="14" hidden="1">[221]Control!#REF!</definedName>
    <definedName name="BEx7MUBSJVXTRI3E8J53H5RQ141Z" localSheetId="20" hidden="1">[221]Control!#REF!</definedName>
    <definedName name="BEx7MUBSJVXTRI3E8J53H5RQ141Z" hidden="1">[221]Control!#REF!</definedName>
    <definedName name="BEx7NI062THZAM6I8AJWTFJL91CS" localSheetId="8" hidden="1">#REF!</definedName>
    <definedName name="BEx7NI062THZAM6I8AJWTFJL91CS" localSheetId="9" hidden="1">#REF!</definedName>
    <definedName name="BEx7NI062THZAM6I8AJWTFJL91CS" localSheetId="10" hidden="1">#REF!</definedName>
    <definedName name="BEx7NI062THZAM6I8AJWTFJL91CS" localSheetId="11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20" hidden="1">#REF!</definedName>
    <definedName name="BEx7NI062THZAM6I8AJWTFJL91CS" hidden="1">#REF!</definedName>
    <definedName name="BEx904S75BPRYMHF0083JF7ES4NG" localSheetId="8" hidden="1">#REF!</definedName>
    <definedName name="BEx904S75BPRYMHF0083JF7ES4NG" localSheetId="9" hidden="1">#REF!</definedName>
    <definedName name="BEx904S75BPRYMHF0083JF7ES4NG" localSheetId="10" hidden="1">#REF!</definedName>
    <definedName name="BEx904S75BPRYMHF0083JF7ES4NG" localSheetId="11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20" hidden="1">#REF!</definedName>
    <definedName name="BEx904S75BPRYMHF0083JF7ES4NG" hidden="1">#REF!</definedName>
    <definedName name="BEx905OKF0TKBQFCXPNVL879E72C" localSheetId="8" hidden="1">#REF!</definedName>
    <definedName name="BEx905OKF0TKBQFCXPNVL879E72C" localSheetId="9" hidden="1">#REF!</definedName>
    <definedName name="BEx905OKF0TKBQFCXPNVL879E72C" localSheetId="10" hidden="1">#REF!</definedName>
    <definedName name="BEx905OKF0TKBQFCXPNVL879E72C" localSheetId="11" hidden="1">#REF!</definedName>
    <definedName name="BEx905OKF0TKBQFCXPNVL879E72C" localSheetId="13" hidden="1">#REF!</definedName>
    <definedName name="BEx905OKF0TKBQFCXPNVL879E72C" localSheetId="14" hidden="1">#REF!</definedName>
    <definedName name="BEx905OKF0TKBQFCXPNVL879E72C" localSheetId="20" hidden="1">#REF!</definedName>
    <definedName name="BEx905OKF0TKBQFCXPNVL879E72C" hidden="1">#REF!</definedName>
    <definedName name="BEx90BZ699CPPDH1M2O2BCH2ODKY" localSheetId="8" hidden="1">#REF!</definedName>
    <definedName name="BEx90BZ699CPPDH1M2O2BCH2ODKY" localSheetId="9" hidden="1">#REF!</definedName>
    <definedName name="BEx90BZ699CPPDH1M2O2BCH2ODKY" localSheetId="10" hidden="1">#REF!</definedName>
    <definedName name="BEx90BZ699CPPDH1M2O2BCH2ODKY" localSheetId="11" hidden="1">#REF!</definedName>
    <definedName name="BEx90BZ699CPPDH1M2O2BCH2ODKY" localSheetId="13" hidden="1">#REF!</definedName>
    <definedName name="BEx90BZ699CPPDH1M2O2BCH2ODKY" localSheetId="14" hidden="1">#REF!</definedName>
    <definedName name="BEx90BZ699CPPDH1M2O2BCH2ODKY" localSheetId="20" hidden="1">#REF!</definedName>
    <definedName name="BEx90BZ699CPPDH1M2O2BCH2ODKY" hidden="1">#REF!</definedName>
    <definedName name="BEx90HDD4RWF7JZGA8GCGG7D63MG" localSheetId="8" hidden="1">#REF!</definedName>
    <definedName name="BEx90HDD4RWF7JZGA8GCGG7D63MG" localSheetId="9" hidden="1">#REF!</definedName>
    <definedName name="BEx90HDD4RWF7JZGA8GCGG7D63MG" localSheetId="10" hidden="1">#REF!</definedName>
    <definedName name="BEx90HDD4RWF7JZGA8GCGG7D63MG" localSheetId="11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20" hidden="1">#REF!</definedName>
    <definedName name="BEx90HDD4RWF7JZGA8GCGG7D63MG" hidden="1">#REF!</definedName>
    <definedName name="BEx90VGH5H09ON2QXYC9WIIEU98T" localSheetId="8" hidden="1">#REF!</definedName>
    <definedName name="BEx90VGH5H09ON2QXYC9WIIEU98T" localSheetId="9" hidden="1">#REF!</definedName>
    <definedName name="BEx90VGH5H09ON2QXYC9WIIEU98T" localSheetId="10" hidden="1">#REF!</definedName>
    <definedName name="BEx90VGH5H09ON2QXYC9WIIEU98T" localSheetId="11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20" hidden="1">#REF!</definedName>
    <definedName name="BEx90VGH5H09ON2QXYC9WIIEU98T" hidden="1">#REF!</definedName>
    <definedName name="BEx9175B70QXYAU5A8DJPGZQ46L9" localSheetId="8" hidden="1">#REF!</definedName>
    <definedName name="BEx9175B70QXYAU5A8DJPGZQ46L9" localSheetId="9" hidden="1">#REF!</definedName>
    <definedName name="BEx9175B70QXYAU5A8DJPGZQ46L9" localSheetId="10" hidden="1">#REF!</definedName>
    <definedName name="BEx9175B70QXYAU5A8DJPGZQ46L9" localSheetId="11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20" hidden="1">#REF!</definedName>
    <definedName name="BEx9175B70QXYAU5A8DJPGZQ46L9" hidden="1">#REF!</definedName>
    <definedName name="BEx91AQQRTV87AO27VWHSFZAD4ZR" localSheetId="8" hidden="1">#REF!</definedName>
    <definedName name="BEx91AQQRTV87AO27VWHSFZAD4ZR" localSheetId="9" hidden="1">#REF!</definedName>
    <definedName name="BEx91AQQRTV87AO27VWHSFZAD4ZR" localSheetId="10" hidden="1">#REF!</definedName>
    <definedName name="BEx91AQQRTV87AO27VWHSFZAD4ZR" localSheetId="11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20" hidden="1">#REF!</definedName>
    <definedName name="BEx91AQQRTV87AO27VWHSFZAD4ZR" hidden="1">#REF!</definedName>
    <definedName name="BEx91DFVWXI5JEO6ZOISSACOSXHY" localSheetId="8" hidden="1">[221]Control!#REF!</definedName>
    <definedName name="BEx91DFVWXI5JEO6ZOISSACOSXHY" localSheetId="9" hidden="1">[221]Control!#REF!</definedName>
    <definedName name="BEx91DFVWXI5JEO6ZOISSACOSXHY" localSheetId="10" hidden="1">[221]Control!#REF!</definedName>
    <definedName name="BEx91DFVWXI5JEO6ZOISSACOSXHY" localSheetId="11" hidden="1">[221]Control!#REF!</definedName>
    <definedName name="BEx91DFVWXI5JEO6ZOISSACOSXHY" localSheetId="13" hidden="1">[221]Control!#REF!</definedName>
    <definedName name="BEx91DFVWXI5JEO6ZOISSACOSXHY" localSheetId="14" hidden="1">[221]Control!#REF!</definedName>
    <definedName name="BEx91DFVWXI5JEO6ZOISSACOSXHY" localSheetId="20" hidden="1">[221]Control!#REF!</definedName>
    <definedName name="BEx91DFVWXI5JEO6ZOISSACOSXHY" hidden="1">[221]Control!#REF!</definedName>
    <definedName name="BEx91L8FLL5CWLA2CDHKCOMGVDZN" localSheetId="8" hidden="1">#REF!</definedName>
    <definedName name="BEx91L8FLL5CWLA2CDHKCOMGVDZN" localSheetId="9" hidden="1">#REF!</definedName>
    <definedName name="BEx91L8FLL5CWLA2CDHKCOMGVDZN" localSheetId="10" hidden="1">#REF!</definedName>
    <definedName name="BEx91L8FLL5CWLA2CDHKCOMGVDZN" localSheetId="11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20" hidden="1">#REF!</definedName>
    <definedName name="BEx91L8FLL5CWLA2CDHKCOMGVDZN" hidden="1">#REF!</definedName>
    <definedName name="BEx91OTVH9ZDBC3QTORU8RZX4EOC" localSheetId="8" hidden="1">#REF!</definedName>
    <definedName name="BEx91OTVH9ZDBC3QTORU8RZX4EOC" localSheetId="9" hidden="1">#REF!</definedName>
    <definedName name="BEx91OTVH9ZDBC3QTORU8RZX4EOC" localSheetId="10" hidden="1">#REF!</definedName>
    <definedName name="BEx91OTVH9ZDBC3QTORU8RZX4EOC" localSheetId="11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20" hidden="1">#REF!</definedName>
    <definedName name="BEx91OTVH9ZDBC3QTORU8RZX4EOC" hidden="1">#REF!</definedName>
    <definedName name="BEx91QH5JRZKQP1GPN2SQMR3CKAG" localSheetId="8" hidden="1">#REF!</definedName>
    <definedName name="BEx91QH5JRZKQP1GPN2SQMR3CKAG" localSheetId="9" hidden="1">#REF!</definedName>
    <definedName name="BEx91QH5JRZKQP1GPN2SQMR3CKAG" localSheetId="10" hidden="1">#REF!</definedName>
    <definedName name="BEx91QH5JRZKQP1GPN2SQMR3CKAG" localSheetId="11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20" hidden="1">#REF!</definedName>
    <definedName name="BEx91QH5JRZKQP1GPN2SQMR3CKAG" hidden="1">#REF!</definedName>
    <definedName name="BEx91ROALDNHO7FI4X8L61RH4UJE" localSheetId="8" hidden="1">#REF!</definedName>
    <definedName name="BEx91ROALDNHO7FI4X8L61RH4UJE" localSheetId="9" hidden="1">#REF!</definedName>
    <definedName name="BEx91ROALDNHO7FI4X8L61RH4UJE" localSheetId="10" hidden="1">#REF!</definedName>
    <definedName name="BEx91ROALDNHO7FI4X8L61RH4UJE" localSheetId="11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20" hidden="1">#REF!</definedName>
    <definedName name="BEx91ROALDNHO7FI4X8L61RH4UJE" hidden="1">#REF!</definedName>
    <definedName name="BEx91TMID71GVYH0U16QM1RV3PX0" localSheetId="8" hidden="1">#REF!</definedName>
    <definedName name="BEx91TMID71GVYH0U16QM1RV3PX0" localSheetId="9" hidden="1">#REF!</definedName>
    <definedName name="BEx91TMID71GVYH0U16QM1RV3PX0" localSheetId="10" hidden="1">#REF!</definedName>
    <definedName name="BEx91TMID71GVYH0U16QM1RV3PX0" localSheetId="11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20" hidden="1">#REF!</definedName>
    <definedName name="BEx91TMID71GVYH0U16QM1RV3PX0" hidden="1">#REF!</definedName>
    <definedName name="BEx91UTI10JFDPE3T0P802RALH6P" localSheetId="8" hidden="1">[222]Control!#REF!</definedName>
    <definedName name="BEx91UTI10JFDPE3T0P802RALH6P" localSheetId="9" hidden="1">[222]Control!#REF!</definedName>
    <definedName name="BEx91UTI10JFDPE3T0P802RALH6P" localSheetId="10" hidden="1">[222]Control!#REF!</definedName>
    <definedName name="BEx91UTI10JFDPE3T0P802RALH6P" localSheetId="11" hidden="1">[222]Control!#REF!</definedName>
    <definedName name="BEx91UTI10JFDPE3T0P802RALH6P" localSheetId="13" hidden="1">[222]Control!#REF!</definedName>
    <definedName name="BEx91UTI10JFDPE3T0P802RALH6P" localSheetId="14" hidden="1">[222]Control!#REF!</definedName>
    <definedName name="BEx91UTI10JFDPE3T0P802RALH6P" localSheetId="20" hidden="1">[222]Control!#REF!</definedName>
    <definedName name="BEx91UTI10JFDPE3T0P802RALH6P" hidden="1">[222]Control!#REF!</definedName>
    <definedName name="BEx91VF2D78PAF337E3L2L81K9W2" localSheetId="8" hidden="1">#REF!</definedName>
    <definedName name="BEx91VF2D78PAF337E3L2L81K9W2" localSheetId="9" hidden="1">#REF!</definedName>
    <definedName name="BEx91VF2D78PAF337E3L2L81K9W2" localSheetId="10" hidden="1">#REF!</definedName>
    <definedName name="BEx91VF2D78PAF337E3L2L81K9W2" localSheetId="11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20" hidden="1">#REF!</definedName>
    <definedName name="BEx91VF2D78PAF337E3L2L81K9W2" hidden="1">#REF!</definedName>
    <definedName name="BEx921PNZ46VORG2VRMWREWIC0SE" localSheetId="8" hidden="1">#REF!</definedName>
    <definedName name="BEx921PNZ46VORG2VRMWREWIC0SE" localSheetId="9" hidden="1">#REF!</definedName>
    <definedName name="BEx921PNZ46VORG2VRMWREWIC0SE" localSheetId="10" hidden="1">#REF!</definedName>
    <definedName name="BEx921PNZ46VORG2VRMWREWIC0SE" localSheetId="11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20" hidden="1">#REF!</definedName>
    <definedName name="BEx921PNZ46VORG2VRMWREWIC0SE" hidden="1">#REF!</definedName>
    <definedName name="BEx92DPEKL5WM5A3CN8674JI0PR3" localSheetId="8" hidden="1">#REF!</definedName>
    <definedName name="BEx92DPEKL5WM5A3CN8674JI0PR3" localSheetId="9" hidden="1">#REF!</definedName>
    <definedName name="BEx92DPEKL5WM5A3CN8674JI0PR3" localSheetId="10" hidden="1">#REF!</definedName>
    <definedName name="BEx92DPEKL5WM5A3CN8674JI0PR3" localSheetId="11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20" hidden="1">#REF!</definedName>
    <definedName name="BEx92DPEKL5WM5A3CN8674JI0PR3" hidden="1">#REF!</definedName>
    <definedName name="BEx92ER2RMY93TZK0D9L9T3H0GI5" localSheetId="8" hidden="1">#REF!</definedName>
    <definedName name="BEx92ER2RMY93TZK0D9L9T3H0GI5" localSheetId="9" hidden="1">#REF!</definedName>
    <definedName name="BEx92ER2RMY93TZK0D9L9T3H0GI5" localSheetId="10" hidden="1">#REF!</definedName>
    <definedName name="BEx92ER2RMY93TZK0D9L9T3H0GI5" localSheetId="11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20" hidden="1">#REF!</definedName>
    <definedName name="BEx92ER2RMY93TZK0D9L9T3H0GI5" hidden="1">#REF!</definedName>
    <definedName name="BEx92FI04PJT4LI23KKIHRXWJDTT" localSheetId="8" hidden="1">#REF!</definedName>
    <definedName name="BEx92FI04PJT4LI23KKIHRXWJDTT" localSheetId="9" hidden="1">#REF!</definedName>
    <definedName name="BEx92FI04PJT4LI23KKIHRXWJDTT" localSheetId="10" hidden="1">#REF!</definedName>
    <definedName name="BEx92FI04PJT4LI23KKIHRXWJDTT" localSheetId="11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20" hidden="1">#REF!</definedName>
    <definedName name="BEx92FI04PJT4LI23KKIHRXWJDTT" hidden="1">#REF!</definedName>
    <definedName name="BEx92HR14HQ9D5JXCSPA4SS4RT62" localSheetId="8" hidden="1">#REF!</definedName>
    <definedName name="BEx92HR14HQ9D5JXCSPA4SS4RT62" localSheetId="9" hidden="1">#REF!</definedName>
    <definedName name="BEx92HR14HQ9D5JXCSPA4SS4RT62" localSheetId="10" hidden="1">#REF!</definedName>
    <definedName name="BEx92HR14HQ9D5JXCSPA4SS4RT62" localSheetId="11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20" hidden="1">#REF!</definedName>
    <definedName name="BEx92HR14HQ9D5JXCSPA4SS4RT62" hidden="1">#REF!</definedName>
    <definedName name="BEx92HWA2D6A5EX9MFG68G0NOMSN" localSheetId="8" hidden="1">#REF!</definedName>
    <definedName name="BEx92HWA2D6A5EX9MFG68G0NOMSN" localSheetId="9" hidden="1">#REF!</definedName>
    <definedName name="BEx92HWA2D6A5EX9MFG68G0NOMSN" localSheetId="10" hidden="1">#REF!</definedName>
    <definedName name="BEx92HWA2D6A5EX9MFG68G0NOMSN" localSheetId="11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20" hidden="1">#REF!</definedName>
    <definedName name="BEx92HWA2D6A5EX9MFG68G0NOMSN" hidden="1">#REF!</definedName>
    <definedName name="BEx92KG2IBGLAYX4RH8MFKKQCF00" localSheetId="8" hidden="1">[221]Control!#REF!</definedName>
    <definedName name="BEx92KG2IBGLAYX4RH8MFKKQCF00" localSheetId="9" hidden="1">[221]Control!#REF!</definedName>
    <definedName name="BEx92KG2IBGLAYX4RH8MFKKQCF00" localSheetId="10" hidden="1">[221]Control!#REF!</definedName>
    <definedName name="BEx92KG2IBGLAYX4RH8MFKKQCF00" localSheetId="11" hidden="1">[221]Control!#REF!</definedName>
    <definedName name="BEx92KG2IBGLAYX4RH8MFKKQCF00" localSheetId="13" hidden="1">[221]Control!#REF!</definedName>
    <definedName name="BEx92KG2IBGLAYX4RH8MFKKQCF00" localSheetId="14" hidden="1">[221]Control!#REF!</definedName>
    <definedName name="BEx92KG2IBGLAYX4RH8MFKKQCF00" localSheetId="20" hidden="1">[221]Control!#REF!</definedName>
    <definedName name="BEx92KG2IBGLAYX4RH8MFKKQCF00" hidden="1">[221]Control!#REF!</definedName>
    <definedName name="BEx92PE25IP31UTE8ZG75VP812WL" localSheetId="8" hidden="1">[221]Control!#REF!</definedName>
    <definedName name="BEx92PE25IP31UTE8ZG75VP812WL" localSheetId="9" hidden="1">[221]Control!#REF!</definedName>
    <definedName name="BEx92PE25IP31UTE8ZG75VP812WL" localSheetId="10" hidden="1">[221]Control!#REF!</definedName>
    <definedName name="BEx92PE25IP31UTE8ZG75VP812WL" localSheetId="11" hidden="1">[221]Control!#REF!</definedName>
    <definedName name="BEx92PE25IP31UTE8ZG75VP812WL" localSheetId="13" hidden="1">[221]Control!#REF!</definedName>
    <definedName name="BEx92PE25IP31UTE8ZG75VP812WL" localSheetId="14" hidden="1">[221]Control!#REF!</definedName>
    <definedName name="BEx92PE25IP31UTE8ZG75VP812WL" localSheetId="20" hidden="1">[221]Control!#REF!</definedName>
    <definedName name="BEx92PE25IP31UTE8ZG75VP812WL" hidden="1">[221]Control!#REF!</definedName>
    <definedName name="BEx92PUBDIXAU1FW5ZAXECMAU0LN" localSheetId="8" hidden="1">#REF!</definedName>
    <definedName name="BEx92PUBDIXAU1FW5ZAXECMAU0LN" localSheetId="9" hidden="1">#REF!</definedName>
    <definedName name="BEx92PUBDIXAU1FW5ZAXECMAU0LN" localSheetId="10" hidden="1">#REF!</definedName>
    <definedName name="BEx92PUBDIXAU1FW5ZAXECMAU0LN" localSheetId="11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20" hidden="1">#REF!</definedName>
    <definedName name="BEx92PUBDIXAU1FW5ZAXECMAU0LN" hidden="1">#REF!</definedName>
    <definedName name="BEx92S8MHFFIVRQ2YSHZNQGOFUHD" localSheetId="8" hidden="1">#REF!</definedName>
    <definedName name="BEx92S8MHFFIVRQ2YSHZNQGOFUHD" localSheetId="9" hidden="1">#REF!</definedName>
    <definedName name="BEx92S8MHFFIVRQ2YSHZNQGOFUHD" localSheetId="10" hidden="1">#REF!</definedName>
    <definedName name="BEx92S8MHFFIVRQ2YSHZNQGOFUHD" localSheetId="11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20" hidden="1">#REF!</definedName>
    <definedName name="BEx92S8MHFFIVRQ2YSHZNQGOFUHD" hidden="1">#REF!</definedName>
    <definedName name="BEx92WA72X7VASOGHATSX4BNCMJ6" localSheetId="20" hidden="1">[221]Control!#REF!</definedName>
    <definedName name="BEx92WA72X7VASOGHATSX4BNCMJ6" hidden="1">[221]Control!#REF!</definedName>
    <definedName name="BEx92WQH7SCR06X2V4VGSEK1VV58" localSheetId="20" hidden="1">[215]Control!#REF!</definedName>
    <definedName name="BEx92WQH7SCR06X2V4VGSEK1VV58" hidden="1">[215]Control!#REF!</definedName>
    <definedName name="BEx93B9OULL2YGC896XXYAAJSTRK" localSheetId="8" hidden="1">#REF!</definedName>
    <definedName name="BEx93B9OULL2YGC896XXYAAJSTRK" localSheetId="9" hidden="1">#REF!</definedName>
    <definedName name="BEx93B9OULL2YGC896XXYAAJSTRK" localSheetId="10" hidden="1">#REF!</definedName>
    <definedName name="BEx93B9OULL2YGC896XXYAAJSTRK" localSheetId="11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20" hidden="1">#REF!</definedName>
    <definedName name="BEx93B9OULL2YGC896XXYAAJSTRK" hidden="1">#REF!</definedName>
    <definedName name="BEx93BKHDE016W6W9GRZ7W6ESXYP" localSheetId="8" hidden="1">#REF!</definedName>
    <definedName name="BEx93BKHDE016W6W9GRZ7W6ESXYP" localSheetId="9" hidden="1">#REF!</definedName>
    <definedName name="BEx93BKHDE016W6W9GRZ7W6ESXYP" localSheetId="10" hidden="1">#REF!</definedName>
    <definedName name="BEx93BKHDE016W6W9GRZ7W6ESXYP" localSheetId="11" hidden="1">#REF!</definedName>
    <definedName name="BEx93BKHDE016W6W9GRZ7W6ESXYP" localSheetId="13" hidden="1">#REF!</definedName>
    <definedName name="BEx93BKHDE016W6W9GRZ7W6ESXYP" localSheetId="14" hidden="1">#REF!</definedName>
    <definedName name="BEx93BKHDE016W6W9GRZ7W6ESXYP" localSheetId="20" hidden="1">#REF!</definedName>
    <definedName name="BEx93BKHDE016W6W9GRZ7W6ESXYP" hidden="1">#REF!</definedName>
    <definedName name="BEx93FRKF99NRT3LH99UTIH7AAYF" localSheetId="8" hidden="1">#REF!</definedName>
    <definedName name="BEx93FRKF99NRT3LH99UTIH7AAYF" localSheetId="9" hidden="1">#REF!</definedName>
    <definedName name="BEx93FRKF99NRT3LH99UTIH7AAYF" localSheetId="10" hidden="1">#REF!</definedName>
    <definedName name="BEx93FRKF99NRT3LH99UTIH7AAYF" localSheetId="11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20" hidden="1">#REF!</definedName>
    <definedName name="BEx93FRKF99NRT3LH99UTIH7AAYF" hidden="1">#REF!</definedName>
    <definedName name="BEx93M7FSHP50OG34A4W8W8DF12U" localSheetId="8" hidden="1">#REF!</definedName>
    <definedName name="BEx93M7FSHP50OG34A4W8W8DF12U" localSheetId="9" hidden="1">#REF!</definedName>
    <definedName name="BEx93M7FSHP50OG34A4W8W8DF12U" localSheetId="10" hidden="1">#REF!</definedName>
    <definedName name="BEx93M7FSHP50OG34A4W8W8DF12U" localSheetId="11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20" hidden="1">#REF!</definedName>
    <definedName name="BEx93M7FSHP50OG34A4W8W8DF12U" hidden="1">#REF!</definedName>
    <definedName name="BEx93OLWY2O3PRA74U41VG5RXT4Q" localSheetId="8" hidden="1">#REF!</definedName>
    <definedName name="BEx93OLWY2O3PRA74U41VG5RXT4Q" localSheetId="9" hidden="1">#REF!</definedName>
    <definedName name="BEx93OLWY2O3PRA74U41VG5RXT4Q" localSheetId="10" hidden="1">#REF!</definedName>
    <definedName name="BEx93OLWY2O3PRA74U41VG5RXT4Q" localSheetId="11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20" hidden="1">#REF!</definedName>
    <definedName name="BEx93OLWY2O3PRA74U41VG5RXT4Q" hidden="1">#REF!</definedName>
    <definedName name="BEx93RWFAF6YJGYUTITVM445C02U" localSheetId="8" hidden="1">#REF!</definedName>
    <definedName name="BEx93RWFAF6YJGYUTITVM445C02U" localSheetId="9" hidden="1">#REF!</definedName>
    <definedName name="BEx93RWFAF6YJGYUTITVM445C02U" localSheetId="10" hidden="1">#REF!</definedName>
    <definedName name="BEx93RWFAF6YJGYUTITVM445C02U" localSheetId="11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20" hidden="1">#REF!</definedName>
    <definedName name="BEx93RWFAF6YJGYUTITVM445C02U" hidden="1">#REF!</definedName>
    <definedName name="BEx93SCP34I81GOKZ5UETOC5OGV4" localSheetId="8" hidden="1">#REF!</definedName>
    <definedName name="BEx93SCP34I81GOKZ5UETOC5OGV4" localSheetId="9" hidden="1">#REF!</definedName>
    <definedName name="BEx93SCP34I81GOKZ5UETOC5OGV4" localSheetId="10" hidden="1">#REF!</definedName>
    <definedName name="BEx93SCP34I81GOKZ5UETOC5OGV4" localSheetId="11" hidden="1">#REF!</definedName>
    <definedName name="BEx93SCP34I81GOKZ5UETOC5OGV4" localSheetId="13" hidden="1">#REF!</definedName>
    <definedName name="BEx93SCP34I81GOKZ5UETOC5OGV4" localSheetId="14" hidden="1">#REF!</definedName>
    <definedName name="BEx93SCP34I81GOKZ5UETOC5OGV4" localSheetId="20" hidden="1">#REF!</definedName>
    <definedName name="BEx93SCP34I81GOKZ5UETOC5OGV4" hidden="1">#REF!</definedName>
    <definedName name="BEx93SY9RWG3HUV4YXQKXJH9FH14" localSheetId="8" hidden="1">#REF!</definedName>
    <definedName name="BEx93SY9RWG3HUV4YXQKXJH9FH14" localSheetId="9" hidden="1">#REF!</definedName>
    <definedName name="BEx93SY9RWG3HUV4YXQKXJH9FH14" localSheetId="10" hidden="1">#REF!</definedName>
    <definedName name="BEx93SY9RWG3HUV4YXQKXJH9FH14" localSheetId="11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20" hidden="1">#REF!</definedName>
    <definedName name="BEx93SY9RWG3HUV4YXQKXJH9FH14" hidden="1">#REF!</definedName>
    <definedName name="BEx93TJUX3U0FJDBG6DDSNQ91R5J" localSheetId="8" hidden="1">#REF!</definedName>
    <definedName name="BEx93TJUX3U0FJDBG6DDSNQ91R5J" localSheetId="9" hidden="1">#REF!</definedName>
    <definedName name="BEx93TJUX3U0FJDBG6DDSNQ91R5J" localSheetId="10" hidden="1">#REF!</definedName>
    <definedName name="BEx93TJUX3U0FJDBG6DDSNQ91R5J" localSheetId="11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20" hidden="1">#REF!</definedName>
    <definedName name="BEx93TJUX3U0FJDBG6DDSNQ91R5J" hidden="1">#REF!</definedName>
    <definedName name="BEx942UCRHMI4B0US31HO95GSC2X" localSheetId="8" hidden="1">#REF!</definedName>
    <definedName name="BEx942UCRHMI4B0US31HO95GSC2X" localSheetId="9" hidden="1">#REF!</definedName>
    <definedName name="BEx942UCRHMI4B0US31HO95GSC2X" localSheetId="10" hidden="1">#REF!</definedName>
    <definedName name="BEx942UCRHMI4B0US31HO95GSC2X" localSheetId="11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20" hidden="1">#REF!</definedName>
    <definedName name="BEx942UCRHMI4B0US31HO95GSC2X" hidden="1">#REF!</definedName>
    <definedName name="BEx946VY2ST2X0BAXB0UIGSKNV0H" localSheetId="8" hidden="1">[215]Control!#REF!</definedName>
    <definedName name="BEx946VY2ST2X0BAXB0UIGSKNV0H" localSheetId="9" hidden="1">[215]Control!#REF!</definedName>
    <definedName name="BEx946VY2ST2X0BAXB0UIGSKNV0H" localSheetId="10" hidden="1">[215]Control!#REF!</definedName>
    <definedName name="BEx946VY2ST2X0BAXB0UIGSKNV0H" localSheetId="11" hidden="1">[215]Control!#REF!</definedName>
    <definedName name="BEx946VY2ST2X0BAXB0UIGSKNV0H" localSheetId="13" hidden="1">[215]Control!#REF!</definedName>
    <definedName name="BEx946VY2ST2X0BAXB0UIGSKNV0H" localSheetId="14" hidden="1">[215]Control!#REF!</definedName>
    <definedName name="BEx946VY2ST2X0BAXB0UIGSKNV0H" localSheetId="20" hidden="1">[215]Control!#REF!</definedName>
    <definedName name="BEx946VY2ST2X0BAXB0UIGSKNV0H" hidden="1">[215]Control!#REF!</definedName>
    <definedName name="BEx948ZFFQWVIDNG4AZAUGGGEB5U" localSheetId="8" hidden="1">#REF!</definedName>
    <definedName name="BEx948ZFFQWVIDNG4AZAUGGGEB5U" localSheetId="9" hidden="1">#REF!</definedName>
    <definedName name="BEx948ZFFQWVIDNG4AZAUGGGEB5U" localSheetId="10" hidden="1">#REF!</definedName>
    <definedName name="BEx948ZFFQWVIDNG4AZAUGGGEB5U" localSheetId="11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20" hidden="1">#REF!</definedName>
    <definedName name="BEx948ZFFQWVIDNG4AZAUGGGEB5U" hidden="1">#REF!</definedName>
    <definedName name="BEx94CKXG92OMURH41SNU6IOHK4J" localSheetId="8" hidden="1">#REF!</definedName>
    <definedName name="BEx94CKXG92OMURH41SNU6IOHK4J" localSheetId="9" hidden="1">#REF!</definedName>
    <definedName name="BEx94CKXG92OMURH41SNU6IOHK4J" localSheetId="10" hidden="1">#REF!</definedName>
    <definedName name="BEx94CKXG92OMURH41SNU6IOHK4J" localSheetId="11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20" hidden="1">#REF!</definedName>
    <definedName name="BEx94CKXG92OMURH41SNU6IOHK4J" hidden="1">#REF!</definedName>
    <definedName name="BEx94GXG30CIVB6ZQN3X3IK6BZXQ" localSheetId="8" hidden="1">#REF!</definedName>
    <definedName name="BEx94GXG30CIVB6ZQN3X3IK6BZXQ" localSheetId="9" hidden="1">#REF!</definedName>
    <definedName name="BEx94GXG30CIVB6ZQN3X3IK6BZXQ" localSheetId="10" hidden="1">#REF!</definedName>
    <definedName name="BEx94GXG30CIVB6ZQN3X3IK6BZXQ" localSheetId="11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20" hidden="1">#REF!</definedName>
    <definedName name="BEx94GXG30CIVB6ZQN3X3IK6BZXQ" hidden="1">#REF!</definedName>
    <definedName name="BEx94HZ5LURYM9ST744ALV6ZCKYP" localSheetId="8" hidden="1">#REF!</definedName>
    <definedName name="BEx94HZ5LURYM9ST744ALV6ZCKYP" localSheetId="9" hidden="1">#REF!</definedName>
    <definedName name="BEx94HZ5LURYM9ST744ALV6ZCKYP" localSheetId="10" hidden="1">#REF!</definedName>
    <definedName name="BEx94HZ5LURYM9ST744ALV6ZCKYP" localSheetId="11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20" hidden="1">#REF!</definedName>
    <definedName name="BEx94HZ5LURYM9ST744ALV6ZCKYP" hidden="1">#REF!</definedName>
    <definedName name="BEx94IQ75E90YUMWJ9N591LR7DQQ" localSheetId="8" hidden="1">#REF!</definedName>
    <definedName name="BEx94IQ75E90YUMWJ9N591LR7DQQ" localSheetId="9" hidden="1">#REF!</definedName>
    <definedName name="BEx94IQ75E90YUMWJ9N591LR7DQQ" localSheetId="10" hidden="1">#REF!</definedName>
    <definedName name="BEx94IQ75E90YUMWJ9N591LR7DQQ" localSheetId="11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20" hidden="1">#REF!</definedName>
    <definedName name="BEx94IQ75E90YUMWJ9N591LR7DQQ" hidden="1">#REF!</definedName>
    <definedName name="BEx94L9TBK45AUQSX1IUZ86U1GPQ" localSheetId="8" hidden="1">#REF!</definedName>
    <definedName name="BEx94L9TBK45AUQSX1IUZ86U1GPQ" localSheetId="9" hidden="1">#REF!</definedName>
    <definedName name="BEx94L9TBK45AUQSX1IUZ86U1GPQ" localSheetId="10" hidden="1">#REF!</definedName>
    <definedName name="BEx94L9TBK45AUQSX1IUZ86U1GPQ" localSheetId="11" hidden="1">#REF!</definedName>
    <definedName name="BEx94L9TBK45AUQSX1IUZ86U1GPQ" localSheetId="13" hidden="1">#REF!</definedName>
    <definedName name="BEx94L9TBK45AUQSX1IUZ86U1GPQ" localSheetId="14" hidden="1">#REF!</definedName>
    <definedName name="BEx94L9TBK45AUQSX1IUZ86U1GPQ" localSheetId="20" hidden="1">#REF!</definedName>
    <definedName name="BEx94L9TBK45AUQSX1IUZ86U1GPQ" hidden="1">#REF!</definedName>
    <definedName name="BEx94N7W5T3U7UOE97D6OVIBUCXS" localSheetId="8" hidden="1">#REF!</definedName>
    <definedName name="BEx94N7W5T3U7UOE97D6OVIBUCXS" localSheetId="9" hidden="1">#REF!</definedName>
    <definedName name="BEx94N7W5T3U7UOE97D6OVIBUCXS" localSheetId="10" hidden="1">#REF!</definedName>
    <definedName name="BEx94N7W5T3U7UOE97D6OVIBUCXS" localSheetId="11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20" hidden="1">#REF!</definedName>
    <definedName name="BEx94N7W5T3U7UOE97D6OVIBUCXS" hidden="1">#REF!</definedName>
    <definedName name="BEx94SBB5SIZCIYZO1IKZFAPEAYY" localSheetId="8" hidden="1">[221]Control!#REF!</definedName>
    <definedName name="BEx94SBB5SIZCIYZO1IKZFAPEAYY" localSheetId="9" hidden="1">[221]Control!#REF!</definedName>
    <definedName name="BEx94SBB5SIZCIYZO1IKZFAPEAYY" localSheetId="10" hidden="1">[221]Control!#REF!</definedName>
    <definedName name="BEx94SBB5SIZCIYZO1IKZFAPEAYY" localSheetId="11" hidden="1">[221]Control!#REF!</definedName>
    <definedName name="BEx94SBB5SIZCIYZO1IKZFAPEAYY" localSheetId="13" hidden="1">[221]Control!#REF!</definedName>
    <definedName name="BEx94SBB5SIZCIYZO1IKZFAPEAYY" localSheetId="14" hidden="1">[221]Control!#REF!</definedName>
    <definedName name="BEx94SBB5SIZCIYZO1IKZFAPEAYY" localSheetId="20" hidden="1">[221]Control!#REF!</definedName>
    <definedName name="BEx94SBB5SIZCIYZO1IKZFAPEAYY" hidden="1">[221]Control!#REF!</definedName>
    <definedName name="BEx94U9J4NFHLL2UBESBQZX5PBQB" localSheetId="8" hidden="1">[221]Control!#REF!</definedName>
    <definedName name="BEx94U9J4NFHLL2UBESBQZX5PBQB" localSheetId="9" hidden="1">[221]Control!#REF!</definedName>
    <definedName name="BEx94U9J4NFHLL2UBESBQZX5PBQB" localSheetId="10" hidden="1">[221]Control!#REF!</definedName>
    <definedName name="BEx94U9J4NFHLL2UBESBQZX5PBQB" localSheetId="11" hidden="1">[221]Control!#REF!</definedName>
    <definedName name="BEx94U9J4NFHLL2UBESBQZX5PBQB" localSheetId="13" hidden="1">[221]Control!#REF!</definedName>
    <definedName name="BEx94U9J4NFHLL2UBESBQZX5PBQB" localSheetId="14" hidden="1">[221]Control!#REF!</definedName>
    <definedName name="BEx94U9J4NFHLL2UBESBQZX5PBQB" localSheetId="20" hidden="1">[221]Control!#REF!</definedName>
    <definedName name="BEx94U9J4NFHLL2UBESBQZX5PBQB" hidden="1">[221]Control!#REF!</definedName>
    <definedName name="BEx953PB6S6ECMD8N0JSW0CBG0DA" localSheetId="8" hidden="1">#REF!</definedName>
    <definedName name="BEx953PB6S6ECMD8N0JSW0CBG0DA" localSheetId="9" hidden="1">#REF!</definedName>
    <definedName name="BEx953PB6S6ECMD8N0JSW0CBG0DA" localSheetId="10" hidden="1">#REF!</definedName>
    <definedName name="BEx953PB6S6ECMD8N0JSW0CBG0DA" localSheetId="11" hidden="1">#REF!</definedName>
    <definedName name="BEx953PB6S6ECMD8N0JSW0CBG0DA" localSheetId="13" hidden="1">#REF!</definedName>
    <definedName name="BEx953PB6S6ECMD8N0JSW0CBG0DA" localSheetId="14" hidden="1">#REF!</definedName>
    <definedName name="BEx953PB6S6ECMD8N0JSW0CBG0DA" localSheetId="20" hidden="1">#REF!</definedName>
    <definedName name="BEx953PB6S6ECMD8N0JSW0CBG0DA" hidden="1">#REF!</definedName>
    <definedName name="BEx955NIAWX5OLAHMTV6QFUZPR30" localSheetId="8" hidden="1">#REF!</definedName>
    <definedName name="BEx955NIAWX5OLAHMTV6QFUZPR30" localSheetId="9" hidden="1">#REF!</definedName>
    <definedName name="BEx955NIAWX5OLAHMTV6QFUZPR30" localSheetId="10" hidden="1">#REF!</definedName>
    <definedName name="BEx955NIAWX5OLAHMTV6QFUZPR30" localSheetId="11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20" hidden="1">#REF!</definedName>
    <definedName name="BEx955NIAWX5OLAHMTV6QFUZPR30" hidden="1">#REF!</definedName>
    <definedName name="BEx955NJ0QDXYNPOR1V8ATMVZ99U" localSheetId="8" hidden="1">#REF!</definedName>
    <definedName name="BEx955NJ0QDXYNPOR1V8ATMVZ99U" localSheetId="9" hidden="1">#REF!</definedName>
    <definedName name="BEx955NJ0QDXYNPOR1V8ATMVZ99U" localSheetId="10" hidden="1">#REF!</definedName>
    <definedName name="BEx955NJ0QDXYNPOR1V8ATMVZ99U" localSheetId="11" hidden="1">#REF!</definedName>
    <definedName name="BEx955NJ0QDXYNPOR1V8ATMVZ99U" localSheetId="13" hidden="1">#REF!</definedName>
    <definedName name="BEx955NJ0QDXYNPOR1V8ATMVZ99U" localSheetId="14" hidden="1">#REF!</definedName>
    <definedName name="BEx955NJ0QDXYNPOR1V8ATMVZ99U" localSheetId="20" hidden="1">#REF!</definedName>
    <definedName name="BEx955NJ0QDXYNPOR1V8ATMVZ99U" hidden="1">#REF!</definedName>
    <definedName name="BEx9581TYVI2M5TT4ISDAJV4W7Z6" localSheetId="8" hidden="1">#REF!</definedName>
    <definedName name="BEx9581TYVI2M5TT4ISDAJV4W7Z6" localSheetId="9" hidden="1">#REF!</definedName>
    <definedName name="BEx9581TYVI2M5TT4ISDAJV4W7Z6" localSheetId="10" hidden="1">#REF!</definedName>
    <definedName name="BEx9581TYVI2M5TT4ISDAJV4W7Z6" localSheetId="11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20" hidden="1">#REF!</definedName>
    <definedName name="BEx9581TYVI2M5TT4ISDAJV4W7Z6" hidden="1">#REF!</definedName>
    <definedName name="BEx95FUC8QYYQHPHV5SIZ7JLBUKQ" localSheetId="8" hidden="1">#REF!</definedName>
    <definedName name="BEx95FUC8QYYQHPHV5SIZ7JLBUKQ" localSheetId="9" hidden="1">#REF!</definedName>
    <definedName name="BEx95FUC8QYYQHPHV5SIZ7JLBUKQ" localSheetId="10" hidden="1">#REF!</definedName>
    <definedName name="BEx95FUC8QYYQHPHV5SIZ7JLBUKQ" localSheetId="11" hidden="1">#REF!</definedName>
    <definedName name="BEx95FUC8QYYQHPHV5SIZ7JLBUKQ" localSheetId="13" hidden="1">#REF!</definedName>
    <definedName name="BEx95FUC8QYYQHPHV5SIZ7JLBUKQ" localSheetId="14" hidden="1">#REF!</definedName>
    <definedName name="BEx95FUC8QYYQHPHV5SIZ7JLBUKQ" localSheetId="20" hidden="1">#REF!</definedName>
    <definedName name="BEx95FUC8QYYQHPHV5SIZ7JLBUKQ" hidden="1">#REF!</definedName>
    <definedName name="BEx95NHF4RVUE0YDOAFZEIVBYJXD" localSheetId="8" hidden="1">#REF!</definedName>
    <definedName name="BEx95NHF4RVUE0YDOAFZEIVBYJXD" localSheetId="9" hidden="1">#REF!</definedName>
    <definedName name="BEx95NHF4RVUE0YDOAFZEIVBYJXD" localSheetId="10" hidden="1">#REF!</definedName>
    <definedName name="BEx95NHF4RVUE0YDOAFZEIVBYJXD" localSheetId="11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20" hidden="1">#REF!</definedName>
    <definedName name="BEx95NHF4RVUE0YDOAFZEIVBYJXD" hidden="1">#REF!</definedName>
    <definedName name="BEx95QBZMG0E2KQ9BERJ861QLYN3" localSheetId="8" hidden="1">#REF!</definedName>
    <definedName name="BEx95QBZMG0E2KQ9BERJ861QLYN3" localSheetId="9" hidden="1">#REF!</definedName>
    <definedName name="BEx95QBZMG0E2KQ9BERJ861QLYN3" localSheetId="10" hidden="1">#REF!</definedName>
    <definedName name="BEx95QBZMG0E2KQ9BERJ861QLYN3" localSheetId="11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20" hidden="1">#REF!</definedName>
    <definedName name="BEx95QBZMG0E2KQ9BERJ861QLYN3" hidden="1">#REF!</definedName>
    <definedName name="BEx95QHBVDN795UNQJLRXG3RDU49" localSheetId="8" hidden="1">#REF!</definedName>
    <definedName name="BEx95QHBVDN795UNQJLRXG3RDU49" localSheetId="9" hidden="1">#REF!</definedName>
    <definedName name="BEx95QHBVDN795UNQJLRXG3RDU49" localSheetId="10" hidden="1">#REF!</definedName>
    <definedName name="BEx95QHBVDN795UNQJLRXG3RDU49" localSheetId="11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20" hidden="1">#REF!</definedName>
    <definedName name="BEx95QHBVDN795UNQJLRXG3RDU49" hidden="1">#REF!</definedName>
    <definedName name="BEx95TBVUWV7L7OMFMZDQEXGVHU6" localSheetId="8" hidden="1">#REF!</definedName>
    <definedName name="BEx95TBVUWV7L7OMFMZDQEXGVHU6" localSheetId="9" hidden="1">#REF!</definedName>
    <definedName name="BEx95TBVUWV7L7OMFMZDQEXGVHU6" localSheetId="10" hidden="1">#REF!</definedName>
    <definedName name="BEx95TBVUWV7L7OMFMZDQEXGVHU6" localSheetId="11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20" hidden="1">#REF!</definedName>
    <definedName name="BEx95TBVUWV7L7OMFMZDQEXGVHU6" hidden="1">#REF!</definedName>
    <definedName name="BEx95TMPACITRTJYU4VQHAK6KF9B" localSheetId="8" hidden="1">[222]Control!#REF!</definedName>
    <definedName name="BEx95TMPACITRTJYU4VQHAK6KF9B" localSheetId="9" hidden="1">[222]Control!#REF!</definedName>
    <definedName name="BEx95TMPACITRTJYU4VQHAK6KF9B" localSheetId="10" hidden="1">[222]Control!#REF!</definedName>
    <definedName name="BEx95TMPACITRTJYU4VQHAK6KF9B" localSheetId="11" hidden="1">[222]Control!#REF!</definedName>
    <definedName name="BEx95TMPACITRTJYU4VQHAK6KF9B" localSheetId="13" hidden="1">[222]Control!#REF!</definedName>
    <definedName name="BEx95TMPACITRTJYU4VQHAK6KF9B" localSheetId="14" hidden="1">[222]Control!#REF!</definedName>
    <definedName name="BEx95TMPACITRTJYU4VQHAK6KF9B" localSheetId="20" hidden="1">[222]Control!#REF!</definedName>
    <definedName name="BEx95TMPACITRTJYU4VQHAK6KF9B" hidden="1">[222]Control!#REF!</definedName>
    <definedName name="BEx95U89DZZSVO39TGS62CX8G9N4" localSheetId="8" hidden="1">#REF!</definedName>
    <definedName name="BEx95U89DZZSVO39TGS62CX8G9N4" localSheetId="9" hidden="1">#REF!</definedName>
    <definedName name="BEx95U89DZZSVO39TGS62CX8G9N4" localSheetId="10" hidden="1">#REF!</definedName>
    <definedName name="BEx95U89DZZSVO39TGS62CX8G9N4" localSheetId="11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20" hidden="1">#REF!</definedName>
    <definedName name="BEx95U89DZZSVO39TGS62CX8G9N4" hidden="1">#REF!</definedName>
    <definedName name="BEx9602K2GHNBUEUVT9ONRQU1GMD" localSheetId="8" hidden="1">#REF!</definedName>
    <definedName name="BEx9602K2GHNBUEUVT9ONRQU1GMD" localSheetId="9" hidden="1">#REF!</definedName>
    <definedName name="BEx9602K2GHNBUEUVT9ONRQU1GMD" localSheetId="10" hidden="1">#REF!</definedName>
    <definedName name="BEx9602K2GHNBUEUVT9ONRQU1GMD" localSheetId="11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20" hidden="1">#REF!</definedName>
    <definedName name="BEx9602K2GHNBUEUVT9ONRQU1GMD" hidden="1">#REF!</definedName>
    <definedName name="BEx962BL3Y4LA53EBYI64ZYMZE8U" localSheetId="8" hidden="1">#REF!</definedName>
    <definedName name="BEx962BL3Y4LA53EBYI64ZYMZE8U" localSheetId="9" hidden="1">#REF!</definedName>
    <definedName name="BEx962BL3Y4LA53EBYI64ZYMZE8U" localSheetId="10" hidden="1">#REF!</definedName>
    <definedName name="BEx962BL3Y4LA53EBYI64ZYMZE8U" localSheetId="11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20" hidden="1">#REF!</definedName>
    <definedName name="BEx962BL3Y4LA53EBYI64ZYMZE8U" hidden="1">#REF!</definedName>
    <definedName name="BEx966NY8FY5BO150YP5X43LU0P0" localSheetId="20" hidden="1">[215]Control!#REF!</definedName>
    <definedName name="BEx966NY8FY5BO150YP5X43LU0P0" hidden="1">[215]Control!#REF!</definedName>
    <definedName name="BEx968WTFI9RZPSBBEA2EXASRA5B" localSheetId="20" hidden="1">[221]Control!#REF!</definedName>
    <definedName name="BEx968WTFI9RZPSBBEA2EXASRA5B" hidden="1">[221]Control!#REF!</definedName>
    <definedName name="BEx96E080ZCLZKQJJZONO8807JVM" localSheetId="20" hidden="1">[221]Control!#REF!</definedName>
    <definedName name="BEx96E080ZCLZKQJJZONO8807JVM" hidden="1">[221]Control!#REF!</definedName>
    <definedName name="BEx96KR21O7H9R29TN0S45Y3QPUK" localSheetId="8" hidden="1">#REF!</definedName>
    <definedName name="BEx96KR21O7H9R29TN0S45Y3QPUK" localSheetId="9" hidden="1">#REF!</definedName>
    <definedName name="BEx96KR21O7H9R29TN0S45Y3QPUK" localSheetId="10" hidden="1">#REF!</definedName>
    <definedName name="BEx96KR21O7H9R29TN0S45Y3QPUK" localSheetId="11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20" hidden="1">#REF!</definedName>
    <definedName name="BEx96KR21O7H9R29TN0S45Y3QPUK" hidden="1">#REF!</definedName>
    <definedName name="BEx96PUHS44JX23HHYBWD9A3TCP9" localSheetId="8" hidden="1">[221]Control!#REF!</definedName>
    <definedName name="BEx96PUHS44JX23HHYBWD9A3TCP9" localSheetId="9" hidden="1">[221]Control!#REF!</definedName>
    <definedName name="BEx96PUHS44JX23HHYBWD9A3TCP9" localSheetId="10" hidden="1">[221]Control!#REF!</definedName>
    <definedName name="BEx96PUHS44JX23HHYBWD9A3TCP9" localSheetId="11" hidden="1">[221]Control!#REF!</definedName>
    <definedName name="BEx96PUHS44JX23HHYBWD9A3TCP9" localSheetId="13" hidden="1">[221]Control!#REF!</definedName>
    <definedName name="BEx96PUHS44JX23HHYBWD9A3TCP9" localSheetId="14" hidden="1">[221]Control!#REF!</definedName>
    <definedName name="BEx96PUHS44JX23HHYBWD9A3TCP9" hidden="1">[221]Control!#REF!</definedName>
    <definedName name="BEx96SUFKHHFE8XQ6UUO6ILDOXHO" localSheetId="8" hidden="1">#REF!</definedName>
    <definedName name="BEx96SUFKHHFE8XQ6UUO6ILDOXHO" localSheetId="9" hidden="1">#REF!</definedName>
    <definedName name="BEx96SUFKHHFE8XQ6UUO6ILDOXHO" localSheetId="10" hidden="1">#REF!</definedName>
    <definedName name="BEx96SUFKHHFE8XQ6UUO6ILDOXHO" localSheetId="11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20" hidden="1">#REF!</definedName>
    <definedName name="BEx96SUFKHHFE8XQ6UUO6ILDOXHO" hidden="1">#REF!</definedName>
    <definedName name="BEx96UN4YWXBDEZ1U1ZUIPP41Z7I" localSheetId="8" hidden="1">#REF!</definedName>
    <definedName name="BEx96UN4YWXBDEZ1U1ZUIPP41Z7I" localSheetId="9" hidden="1">#REF!</definedName>
    <definedName name="BEx96UN4YWXBDEZ1U1ZUIPP41Z7I" localSheetId="10" hidden="1">#REF!</definedName>
    <definedName name="BEx96UN4YWXBDEZ1U1ZUIPP41Z7I" localSheetId="11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20" hidden="1">#REF!</definedName>
    <definedName name="BEx96UN4YWXBDEZ1U1ZUIPP41Z7I" hidden="1">#REF!</definedName>
    <definedName name="BEx970MYCPJ6DQ44TKLOIGZO5LHH" localSheetId="8" hidden="1">#REF!</definedName>
    <definedName name="BEx970MYCPJ6DQ44TKLOIGZO5LHH" localSheetId="9" hidden="1">#REF!</definedName>
    <definedName name="BEx970MYCPJ6DQ44TKLOIGZO5LHH" localSheetId="10" hidden="1">#REF!</definedName>
    <definedName name="BEx970MYCPJ6DQ44TKLOIGZO5LHH" localSheetId="11" hidden="1">#REF!</definedName>
    <definedName name="BEx970MYCPJ6DQ44TKLOIGZO5LHH" localSheetId="13" hidden="1">#REF!</definedName>
    <definedName name="BEx970MYCPJ6DQ44TKLOIGZO5LHH" localSheetId="14" hidden="1">#REF!</definedName>
    <definedName name="BEx970MYCPJ6DQ44TKLOIGZO5LHH" localSheetId="20" hidden="1">#REF!</definedName>
    <definedName name="BEx970MYCPJ6DQ44TKLOIGZO5LHH" hidden="1">#REF!</definedName>
    <definedName name="BEx978KSD61YJH3S9DGO050R2EHA" localSheetId="8" hidden="1">#REF!</definedName>
    <definedName name="BEx978KSD61YJH3S9DGO050R2EHA" localSheetId="9" hidden="1">#REF!</definedName>
    <definedName name="BEx978KSD61YJH3S9DGO050R2EHA" localSheetId="10" hidden="1">#REF!</definedName>
    <definedName name="BEx978KSD61YJH3S9DGO050R2EHA" localSheetId="11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20" hidden="1">#REF!</definedName>
    <definedName name="BEx978KSD61YJH3S9DGO050R2EHA" hidden="1">#REF!</definedName>
    <definedName name="BEx97H9O1NAKAPK4MX4PKO34ICL5" localSheetId="8" hidden="1">#REF!</definedName>
    <definedName name="BEx97H9O1NAKAPK4MX4PKO34ICL5" localSheetId="9" hidden="1">#REF!</definedName>
    <definedName name="BEx97H9O1NAKAPK4MX4PKO34ICL5" localSheetId="10" hidden="1">#REF!</definedName>
    <definedName name="BEx97H9O1NAKAPK4MX4PKO34ICL5" localSheetId="11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20" hidden="1">#REF!</definedName>
    <definedName name="BEx97H9O1NAKAPK4MX4PKO34ICL5" hidden="1">#REF!</definedName>
    <definedName name="BEx97HVA5F2I0D6ID81KCUDEQOIH" localSheetId="8" hidden="1">#REF!</definedName>
    <definedName name="BEx97HVA5F2I0D6ID81KCUDEQOIH" localSheetId="9" hidden="1">#REF!</definedName>
    <definedName name="BEx97HVA5F2I0D6ID81KCUDEQOIH" localSheetId="10" hidden="1">#REF!</definedName>
    <definedName name="BEx97HVA5F2I0D6ID81KCUDEQOIH" localSheetId="11" hidden="1">#REF!</definedName>
    <definedName name="BEx97HVA5F2I0D6ID81KCUDEQOIH" localSheetId="13" hidden="1">#REF!</definedName>
    <definedName name="BEx97HVA5F2I0D6ID81KCUDEQOIH" localSheetId="14" hidden="1">#REF!</definedName>
    <definedName name="BEx97HVA5F2I0D6ID81KCUDEQOIH" localSheetId="20" hidden="1">#REF!</definedName>
    <definedName name="BEx97HVA5F2I0D6ID81KCUDEQOIH" hidden="1">#REF!</definedName>
    <definedName name="BEx97LM1GDTE68UHWTJNIXYAEKBB" localSheetId="8" hidden="1">[221]Control!#REF!</definedName>
    <definedName name="BEx97LM1GDTE68UHWTJNIXYAEKBB" localSheetId="9" hidden="1">[221]Control!#REF!</definedName>
    <definedName name="BEx97LM1GDTE68UHWTJNIXYAEKBB" localSheetId="10" hidden="1">[221]Control!#REF!</definedName>
    <definedName name="BEx97LM1GDTE68UHWTJNIXYAEKBB" localSheetId="11" hidden="1">[221]Control!#REF!</definedName>
    <definedName name="BEx97LM1GDTE68UHWTJNIXYAEKBB" localSheetId="13" hidden="1">[221]Control!#REF!</definedName>
    <definedName name="BEx97LM1GDTE68UHWTJNIXYAEKBB" localSheetId="14" hidden="1">[221]Control!#REF!</definedName>
    <definedName name="BEx97LM1GDTE68UHWTJNIXYAEKBB" localSheetId="20" hidden="1">[221]Control!#REF!</definedName>
    <definedName name="BEx97LM1GDTE68UHWTJNIXYAEKBB" hidden="1">[221]Control!#REF!</definedName>
    <definedName name="BEx97MNUZQ1Z0AO2FL7XQYVNCPR7" localSheetId="8" hidden="1">#REF!</definedName>
    <definedName name="BEx97MNUZQ1Z0AO2FL7XQYVNCPR7" localSheetId="9" hidden="1">#REF!</definedName>
    <definedName name="BEx97MNUZQ1Z0AO2FL7XQYVNCPR7" localSheetId="10" hidden="1">#REF!</definedName>
    <definedName name="BEx97MNUZQ1Z0AO2FL7XQYVNCPR7" localSheetId="11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20" hidden="1">#REF!</definedName>
    <definedName name="BEx97MNUZQ1Z0AO2FL7XQYVNCPR7" hidden="1">#REF!</definedName>
    <definedName name="BEx97NPQBACJVD9K1YXI08RTW9E2" localSheetId="8" hidden="1">#REF!</definedName>
    <definedName name="BEx97NPQBACJVD9K1YXI08RTW9E2" localSheetId="9" hidden="1">#REF!</definedName>
    <definedName name="BEx97NPQBACJVD9K1YXI08RTW9E2" localSheetId="10" hidden="1">#REF!</definedName>
    <definedName name="BEx97NPQBACJVD9K1YXI08RTW9E2" localSheetId="11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20" hidden="1">#REF!</definedName>
    <definedName name="BEx97NPQBACJVD9K1YXI08RTW9E2" hidden="1">#REF!</definedName>
    <definedName name="BEx97QK4FR7NQF9I542WL0PS8LR7" localSheetId="8" hidden="1">#REF!</definedName>
    <definedName name="BEx97QK4FR7NQF9I542WL0PS8LR7" localSheetId="9" hidden="1">#REF!</definedName>
    <definedName name="BEx97QK4FR7NQF9I542WL0PS8LR7" localSheetId="10" hidden="1">#REF!</definedName>
    <definedName name="BEx97QK4FR7NQF9I542WL0PS8LR7" localSheetId="11" hidden="1">#REF!</definedName>
    <definedName name="BEx97QK4FR7NQF9I542WL0PS8LR7" localSheetId="13" hidden="1">#REF!</definedName>
    <definedName name="BEx97QK4FR7NQF9I542WL0PS8LR7" localSheetId="14" hidden="1">#REF!</definedName>
    <definedName name="BEx97QK4FR7NQF9I542WL0PS8LR7" localSheetId="20" hidden="1">#REF!</definedName>
    <definedName name="BEx97QK4FR7NQF9I542WL0PS8LR7" hidden="1">#REF!</definedName>
    <definedName name="BEx97RWQLXS0OORDCN69IGA58CWU" localSheetId="8" hidden="1">#REF!</definedName>
    <definedName name="BEx97RWQLXS0OORDCN69IGA58CWU" localSheetId="9" hidden="1">#REF!</definedName>
    <definedName name="BEx97RWQLXS0OORDCN69IGA58CWU" localSheetId="10" hidden="1">#REF!</definedName>
    <definedName name="BEx97RWQLXS0OORDCN69IGA58CWU" localSheetId="11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20" hidden="1">#REF!</definedName>
    <definedName name="BEx97RWQLXS0OORDCN69IGA58CWU" hidden="1">#REF!</definedName>
    <definedName name="BEx97YNGGDFIXHTMGFL2IHAQX9MI" localSheetId="8" hidden="1">#REF!</definedName>
    <definedName name="BEx97YNGGDFIXHTMGFL2IHAQX9MI" localSheetId="9" hidden="1">#REF!</definedName>
    <definedName name="BEx97YNGGDFIXHTMGFL2IHAQX9MI" localSheetId="10" hidden="1">#REF!</definedName>
    <definedName name="BEx97YNGGDFIXHTMGFL2IHAQX9MI" localSheetId="11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20" hidden="1">#REF!</definedName>
    <definedName name="BEx97YNGGDFIXHTMGFL2IHAQX9MI" hidden="1">#REF!</definedName>
    <definedName name="BEx980QZVCXHY06CJUJRJGP2S2BF" localSheetId="8" hidden="1">[221]Control!#REF!</definedName>
    <definedName name="BEx980QZVCXHY06CJUJRJGP2S2BF" localSheetId="9" hidden="1">[221]Control!#REF!</definedName>
    <definedName name="BEx980QZVCXHY06CJUJRJGP2S2BF" localSheetId="10" hidden="1">[221]Control!#REF!</definedName>
    <definedName name="BEx980QZVCXHY06CJUJRJGP2S2BF" localSheetId="11" hidden="1">[221]Control!#REF!</definedName>
    <definedName name="BEx980QZVCXHY06CJUJRJGP2S2BF" localSheetId="13" hidden="1">[221]Control!#REF!</definedName>
    <definedName name="BEx980QZVCXHY06CJUJRJGP2S2BF" localSheetId="14" hidden="1">[221]Control!#REF!</definedName>
    <definedName name="BEx980QZVCXHY06CJUJRJGP2S2BF" localSheetId="20" hidden="1">[221]Control!#REF!</definedName>
    <definedName name="BEx980QZVCXHY06CJUJRJGP2S2BF" hidden="1">[221]Control!#REF!</definedName>
    <definedName name="BEx981HW73BUZWT14TBTZHC0ZTJ4" localSheetId="8" hidden="1">#REF!</definedName>
    <definedName name="BEx981HW73BUZWT14TBTZHC0ZTJ4" localSheetId="9" hidden="1">#REF!</definedName>
    <definedName name="BEx981HW73BUZWT14TBTZHC0ZTJ4" localSheetId="10" hidden="1">#REF!</definedName>
    <definedName name="BEx981HW73BUZWT14TBTZHC0ZTJ4" localSheetId="11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20" hidden="1">#REF!</definedName>
    <definedName name="BEx981HW73BUZWT14TBTZHC0ZTJ4" hidden="1">#REF!</definedName>
    <definedName name="BEx9858TTC8O2R57MSHO6GNAVKNB" localSheetId="8" hidden="1">[221]Control!#REF!</definedName>
    <definedName name="BEx9858TTC8O2R57MSHO6GNAVKNB" localSheetId="9" hidden="1">[221]Control!#REF!</definedName>
    <definedName name="BEx9858TTC8O2R57MSHO6GNAVKNB" localSheetId="10" hidden="1">[221]Control!#REF!</definedName>
    <definedName name="BEx9858TTC8O2R57MSHO6GNAVKNB" localSheetId="11" hidden="1">[221]Control!#REF!</definedName>
    <definedName name="BEx9858TTC8O2R57MSHO6GNAVKNB" localSheetId="13" hidden="1">[221]Control!#REF!</definedName>
    <definedName name="BEx9858TTC8O2R57MSHO6GNAVKNB" localSheetId="14" hidden="1">[221]Control!#REF!</definedName>
    <definedName name="BEx9858TTC8O2R57MSHO6GNAVKNB" hidden="1">[221]Control!#REF!</definedName>
    <definedName name="BEx9871KU0N99P0900EAK69VFYT2" localSheetId="8" hidden="1">#REF!</definedName>
    <definedName name="BEx9871KU0N99P0900EAK69VFYT2" localSheetId="9" hidden="1">#REF!</definedName>
    <definedName name="BEx9871KU0N99P0900EAK69VFYT2" localSheetId="10" hidden="1">#REF!</definedName>
    <definedName name="BEx9871KU0N99P0900EAK69VFYT2" localSheetId="11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20" hidden="1">#REF!</definedName>
    <definedName name="BEx9871KU0N99P0900EAK69VFYT2" hidden="1">#REF!</definedName>
    <definedName name="BEx98B8MWGSAZ3C1NDLL9XJOAFE6" localSheetId="8" hidden="1">[222]Control!#REF!</definedName>
    <definedName name="BEx98B8MWGSAZ3C1NDLL9XJOAFE6" localSheetId="9" hidden="1">[222]Control!#REF!</definedName>
    <definedName name="BEx98B8MWGSAZ3C1NDLL9XJOAFE6" localSheetId="10" hidden="1">[222]Control!#REF!</definedName>
    <definedName name="BEx98B8MWGSAZ3C1NDLL9XJOAFE6" localSheetId="11" hidden="1">[222]Control!#REF!</definedName>
    <definedName name="BEx98B8MWGSAZ3C1NDLL9XJOAFE6" localSheetId="13" hidden="1">[222]Control!#REF!</definedName>
    <definedName name="BEx98B8MWGSAZ3C1NDLL9XJOAFE6" localSheetId="14" hidden="1">[222]Control!#REF!</definedName>
    <definedName name="BEx98B8MWGSAZ3C1NDLL9XJOAFE6" hidden="1">[222]Control!#REF!</definedName>
    <definedName name="BEx98E8IZDX50QHKPTQIDXIMR54V" localSheetId="8" hidden="1">#REF!</definedName>
    <definedName name="BEx98E8IZDX50QHKPTQIDXIMR54V" localSheetId="9" hidden="1">#REF!</definedName>
    <definedName name="BEx98E8IZDX50QHKPTQIDXIMR54V" localSheetId="10" hidden="1">#REF!</definedName>
    <definedName name="BEx98E8IZDX50QHKPTQIDXIMR54V" localSheetId="11" hidden="1">#REF!</definedName>
    <definedName name="BEx98E8IZDX50QHKPTQIDXIMR54V" localSheetId="13" hidden="1">#REF!</definedName>
    <definedName name="BEx98E8IZDX50QHKPTQIDXIMR54V" localSheetId="14" hidden="1">#REF!</definedName>
    <definedName name="BEx98E8IZDX50QHKPTQIDXIMR54V" localSheetId="20" hidden="1">#REF!</definedName>
    <definedName name="BEx98E8IZDX50QHKPTQIDXIMR54V" hidden="1">#REF!</definedName>
    <definedName name="BEx98GHD5BOZ9XGNF163VOFC51VP" localSheetId="8" hidden="1">[221]Control!#REF!</definedName>
    <definedName name="BEx98GHD5BOZ9XGNF163VOFC51VP" localSheetId="9" hidden="1">[221]Control!#REF!</definedName>
    <definedName name="BEx98GHD5BOZ9XGNF163VOFC51VP" localSheetId="10" hidden="1">[221]Control!#REF!</definedName>
    <definedName name="BEx98GHD5BOZ9XGNF163VOFC51VP" localSheetId="11" hidden="1">[221]Control!#REF!</definedName>
    <definedName name="BEx98GHD5BOZ9XGNF163VOFC51VP" localSheetId="13" hidden="1">[221]Control!#REF!</definedName>
    <definedName name="BEx98GHD5BOZ9XGNF163VOFC51VP" localSheetId="14" hidden="1">[221]Control!#REF!</definedName>
    <definedName name="BEx98GHD5BOZ9XGNF163VOFC51VP" hidden="1">[221]Control!#REF!</definedName>
    <definedName name="BEx98IFKNJFGZFLID1YTRFEG1SXY" localSheetId="8" hidden="1">#REF!</definedName>
    <definedName name="BEx98IFKNJFGZFLID1YTRFEG1SXY" localSheetId="9" hidden="1">#REF!</definedName>
    <definedName name="BEx98IFKNJFGZFLID1YTRFEG1SXY" localSheetId="10" hidden="1">#REF!</definedName>
    <definedName name="BEx98IFKNJFGZFLID1YTRFEG1SXY" localSheetId="11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20" hidden="1">#REF!</definedName>
    <definedName name="BEx98IFKNJFGZFLID1YTRFEG1SXY" hidden="1">#REF!</definedName>
    <definedName name="BEx98IKXI0UO8GH7RLX4GTFCNXC1" localSheetId="8" hidden="1">[222]Control!#REF!</definedName>
    <definedName name="BEx98IKXI0UO8GH7RLX4GTFCNXC1" localSheetId="9" hidden="1">[222]Control!#REF!</definedName>
    <definedName name="BEx98IKXI0UO8GH7RLX4GTFCNXC1" localSheetId="10" hidden="1">[222]Control!#REF!</definedName>
    <definedName name="BEx98IKXI0UO8GH7RLX4GTFCNXC1" localSheetId="11" hidden="1">[222]Control!#REF!</definedName>
    <definedName name="BEx98IKXI0UO8GH7RLX4GTFCNXC1" localSheetId="13" hidden="1">[222]Control!#REF!</definedName>
    <definedName name="BEx98IKXI0UO8GH7RLX4GTFCNXC1" localSheetId="14" hidden="1">[222]Control!#REF!</definedName>
    <definedName name="BEx98IKXI0UO8GH7RLX4GTFCNXC1" hidden="1">[222]Control!#REF!</definedName>
    <definedName name="BEx98M12BO26B3O8W9N4YKM2NQPC" localSheetId="8" hidden="1">#REF!</definedName>
    <definedName name="BEx98M12BO26B3O8W9N4YKM2NQPC" localSheetId="9" hidden="1">#REF!</definedName>
    <definedName name="BEx98M12BO26B3O8W9N4YKM2NQPC" localSheetId="10" hidden="1">#REF!</definedName>
    <definedName name="BEx98M12BO26B3O8W9N4YKM2NQPC" localSheetId="11" hidden="1">#REF!</definedName>
    <definedName name="BEx98M12BO26B3O8W9N4YKM2NQPC" localSheetId="13" hidden="1">#REF!</definedName>
    <definedName name="BEx98M12BO26B3O8W9N4YKM2NQPC" localSheetId="14" hidden="1">#REF!</definedName>
    <definedName name="BEx98M12BO26B3O8W9N4YKM2NQPC" localSheetId="20" hidden="1">#REF!</definedName>
    <definedName name="BEx98M12BO26B3O8W9N4YKM2NQPC" hidden="1">#REF!</definedName>
    <definedName name="BEx98SRQB3S97VGW3OW5FZHQ2K8F" localSheetId="8" hidden="1">[221]Control!#REF!</definedName>
    <definedName name="BEx98SRQB3S97VGW3OW5FZHQ2K8F" localSheetId="9" hidden="1">[221]Control!#REF!</definedName>
    <definedName name="BEx98SRQB3S97VGW3OW5FZHQ2K8F" localSheetId="10" hidden="1">[221]Control!#REF!</definedName>
    <definedName name="BEx98SRQB3S97VGW3OW5FZHQ2K8F" localSheetId="11" hidden="1">[221]Control!#REF!</definedName>
    <definedName name="BEx98SRQB3S97VGW3OW5FZHQ2K8F" localSheetId="13" hidden="1">[221]Control!#REF!</definedName>
    <definedName name="BEx98SRQB3S97VGW3OW5FZHQ2K8F" localSheetId="14" hidden="1">[221]Control!#REF!</definedName>
    <definedName name="BEx98SRQB3S97VGW3OW5FZHQ2K8F" hidden="1">[221]Control!#REF!</definedName>
    <definedName name="BEx98WD8CVZKVA5M2R2XHZMY5QSS" localSheetId="8" hidden="1">[221]Control!#REF!</definedName>
    <definedName name="BEx98WD8CVZKVA5M2R2XHZMY5QSS" localSheetId="9" hidden="1">[221]Control!#REF!</definedName>
    <definedName name="BEx98WD8CVZKVA5M2R2XHZMY5QSS" localSheetId="10" hidden="1">[221]Control!#REF!</definedName>
    <definedName name="BEx98WD8CVZKVA5M2R2XHZMY5QSS" localSheetId="11" hidden="1">[221]Control!#REF!</definedName>
    <definedName name="BEx98WD8CVZKVA5M2R2XHZMY5QSS" localSheetId="13" hidden="1">[221]Control!#REF!</definedName>
    <definedName name="BEx98WD8CVZKVA5M2R2XHZMY5QSS" localSheetId="14" hidden="1">[221]Control!#REF!</definedName>
    <definedName name="BEx98WD8CVZKVA5M2R2XHZMY5QSS" hidden="1">[221]Control!#REF!</definedName>
    <definedName name="BEx98ZNWSMGKKBXOZU1SP921Y3RF" hidden="1">[221]Control!#REF!</definedName>
    <definedName name="BEx9915UVD4G7RA3IMLFZ0LG3UA2" localSheetId="8" hidden="1">#REF!</definedName>
    <definedName name="BEx9915UVD4G7RA3IMLFZ0LG3UA2" localSheetId="9" hidden="1">#REF!</definedName>
    <definedName name="BEx9915UVD4G7RA3IMLFZ0LG3UA2" localSheetId="10" hidden="1">#REF!</definedName>
    <definedName name="BEx9915UVD4G7RA3IMLFZ0LG3UA2" localSheetId="11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20" hidden="1">#REF!</definedName>
    <definedName name="BEx9915UVD4G7RA3IMLFZ0LG3UA2" hidden="1">#REF!</definedName>
    <definedName name="BEx992CZON8AO7U7V88VN1JBO0MG" localSheetId="8" hidden="1">#REF!</definedName>
    <definedName name="BEx992CZON8AO7U7V88VN1JBO0MG" localSheetId="9" hidden="1">#REF!</definedName>
    <definedName name="BEx992CZON8AO7U7V88VN1JBO0MG" localSheetId="10" hidden="1">#REF!</definedName>
    <definedName name="BEx992CZON8AO7U7V88VN1JBO0MG" localSheetId="11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20" hidden="1">#REF!</definedName>
    <definedName name="BEx992CZON8AO7U7V88VN1JBO0MG" hidden="1">#REF!</definedName>
    <definedName name="BEx9952469XMFGSPXL7CMXHPJF90" localSheetId="8" hidden="1">#REF!</definedName>
    <definedName name="BEx9952469XMFGSPXL7CMXHPJF90" localSheetId="9" hidden="1">#REF!</definedName>
    <definedName name="BEx9952469XMFGSPXL7CMXHPJF90" localSheetId="10" hidden="1">#REF!</definedName>
    <definedName name="BEx9952469XMFGSPXL7CMXHPJF90" localSheetId="11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20" hidden="1">#REF!</definedName>
    <definedName name="BEx9952469XMFGSPXL7CMXHPJF90" hidden="1">#REF!</definedName>
    <definedName name="BEx99705QNG0ESKEPVXHM3YHQGQ8" localSheetId="8" hidden="1">#REF!</definedName>
    <definedName name="BEx99705QNG0ESKEPVXHM3YHQGQ8" localSheetId="9" hidden="1">#REF!</definedName>
    <definedName name="BEx99705QNG0ESKEPVXHM3YHQGQ8" localSheetId="10" hidden="1">#REF!</definedName>
    <definedName name="BEx99705QNG0ESKEPVXHM3YHQGQ8" localSheetId="11" hidden="1">#REF!</definedName>
    <definedName name="BEx99705QNG0ESKEPVXHM3YHQGQ8" localSheetId="13" hidden="1">#REF!</definedName>
    <definedName name="BEx99705QNG0ESKEPVXHM3YHQGQ8" localSheetId="14" hidden="1">#REF!</definedName>
    <definedName name="BEx99705QNG0ESKEPVXHM3YHQGQ8" localSheetId="20" hidden="1">#REF!</definedName>
    <definedName name="BEx99705QNG0ESKEPVXHM3YHQGQ8" hidden="1">#REF!</definedName>
    <definedName name="BEx999UQKP3JSI31JGOMV2V8ILBI" localSheetId="8" hidden="1">[221]Control!#REF!</definedName>
    <definedName name="BEx999UQKP3JSI31JGOMV2V8ILBI" localSheetId="9" hidden="1">[221]Control!#REF!</definedName>
    <definedName name="BEx999UQKP3JSI31JGOMV2V8ILBI" localSheetId="10" hidden="1">[221]Control!#REF!</definedName>
    <definedName name="BEx999UQKP3JSI31JGOMV2V8ILBI" localSheetId="11" hidden="1">[221]Control!#REF!</definedName>
    <definedName name="BEx999UQKP3JSI31JGOMV2V8ILBI" localSheetId="13" hidden="1">[221]Control!#REF!</definedName>
    <definedName name="BEx999UQKP3JSI31JGOMV2V8ILBI" localSheetId="14" hidden="1">[221]Control!#REF!</definedName>
    <definedName name="BEx999UQKP3JSI31JGOMV2V8ILBI" localSheetId="20" hidden="1">[221]Control!#REF!</definedName>
    <definedName name="BEx999UQKP3JSI31JGOMV2V8ILBI" hidden="1">[221]Control!#REF!</definedName>
    <definedName name="BEx99B77I7TUSHRR4HIZ9FU2EIUT" localSheetId="8" hidden="1">#REF!</definedName>
    <definedName name="BEx99B77I7TUSHRR4HIZ9FU2EIUT" localSheetId="9" hidden="1">#REF!</definedName>
    <definedName name="BEx99B77I7TUSHRR4HIZ9FU2EIUT" localSheetId="10" hidden="1">#REF!</definedName>
    <definedName name="BEx99B77I7TUSHRR4HIZ9FU2EIUT" localSheetId="11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20" hidden="1">#REF!</definedName>
    <definedName name="BEx99B77I7TUSHRR4HIZ9FU2EIUT" hidden="1">#REF!</definedName>
    <definedName name="BEx99E73TVXTDWBBF1X93T2KOOYL" localSheetId="8" hidden="1">[215]Control!#REF!</definedName>
    <definedName name="BEx99E73TVXTDWBBF1X93T2KOOYL" localSheetId="9" hidden="1">[215]Control!#REF!</definedName>
    <definedName name="BEx99E73TVXTDWBBF1X93T2KOOYL" localSheetId="10" hidden="1">[215]Control!#REF!</definedName>
    <definedName name="BEx99E73TVXTDWBBF1X93T2KOOYL" localSheetId="11" hidden="1">[215]Control!#REF!</definedName>
    <definedName name="BEx99E73TVXTDWBBF1X93T2KOOYL" localSheetId="13" hidden="1">[215]Control!#REF!</definedName>
    <definedName name="BEx99E73TVXTDWBBF1X93T2KOOYL" localSheetId="14" hidden="1">[215]Control!#REF!</definedName>
    <definedName name="BEx99E73TVXTDWBBF1X93T2KOOYL" hidden="1">[215]Control!#REF!</definedName>
    <definedName name="BEx99Q6PH5F3OQKCCAAO75PYDEFN" localSheetId="8" hidden="1">#REF!</definedName>
    <definedName name="BEx99Q6PH5F3OQKCCAAO75PYDEFN" localSheetId="9" hidden="1">#REF!</definedName>
    <definedName name="BEx99Q6PH5F3OQKCCAAO75PYDEFN" localSheetId="10" hidden="1">#REF!</definedName>
    <definedName name="BEx99Q6PH5F3OQKCCAAO75PYDEFN" localSheetId="11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20" hidden="1">#REF!</definedName>
    <definedName name="BEx99Q6PH5F3OQKCCAAO75PYDEFN" hidden="1">#REF!</definedName>
    <definedName name="BEx99TC1NY9CXMNAQH7JY1ES9MWS" localSheetId="8" hidden="1">[221]Control!#REF!</definedName>
    <definedName name="BEx99TC1NY9CXMNAQH7JY1ES9MWS" localSheetId="9" hidden="1">[221]Control!#REF!</definedName>
    <definedName name="BEx99TC1NY9CXMNAQH7JY1ES9MWS" localSheetId="10" hidden="1">[221]Control!#REF!</definedName>
    <definedName name="BEx99TC1NY9CXMNAQH7JY1ES9MWS" localSheetId="11" hidden="1">[221]Control!#REF!</definedName>
    <definedName name="BEx99TC1NY9CXMNAQH7JY1ES9MWS" localSheetId="13" hidden="1">[221]Control!#REF!</definedName>
    <definedName name="BEx99TC1NY9CXMNAQH7JY1ES9MWS" localSheetId="14" hidden="1">[221]Control!#REF!</definedName>
    <definedName name="BEx99TC1NY9CXMNAQH7JY1ES9MWS" hidden="1">[221]Control!#REF!</definedName>
    <definedName name="BEx99WBYT2D6UUC1PT7A40ENYID4" localSheetId="8" hidden="1">#REF!</definedName>
    <definedName name="BEx99WBYT2D6UUC1PT7A40ENYID4" localSheetId="9" hidden="1">#REF!</definedName>
    <definedName name="BEx99WBYT2D6UUC1PT7A40ENYID4" localSheetId="10" hidden="1">#REF!</definedName>
    <definedName name="BEx99WBYT2D6UUC1PT7A40ENYID4" localSheetId="11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20" hidden="1">#REF!</definedName>
    <definedName name="BEx99WBYT2D6UUC1PT7A40ENYID4" hidden="1">#REF!</definedName>
    <definedName name="BEx99XDMWWXS3EYLW2N68R0MBWNW" localSheetId="8" hidden="1">[221]Control!#REF!</definedName>
    <definedName name="BEx99XDMWWXS3EYLW2N68R0MBWNW" localSheetId="9" hidden="1">[221]Control!#REF!</definedName>
    <definedName name="BEx99XDMWWXS3EYLW2N68R0MBWNW" localSheetId="10" hidden="1">[221]Control!#REF!</definedName>
    <definedName name="BEx99XDMWWXS3EYLW2N68R0MBWNW" localSheetId="11" hidden="1">[221]Control!#REF!</definedName>
    <definedName name="BEx99XDMWWXS3EYLW2N68R0MBWNW" localSheetId="13" hidden="1">[221]Control!#REF!</definedName>
    <definedName name="BEx99XDMWWXS3EYLW2N68R0MBWNW" localSheetId="14" hidden="1">[221]Control!#REF!</definedName>
    <definedName name="BEx99XDMWWXS3EYLW2N68R0MBWNW" hidden="1">[221]Control!#REF!</definedName>
    <definedName name="BEx99XOGHOM28CNCYKQWYGL56W2S" localSheetId="8" hidden="1">#REF!</definedName>
    <definedName name="BEx99XOGHOM28CNCYKQWYGL56W2S" localSheetId="9" hidden="1">#REF!</definedName>
    <definedName name="BEx99XOGHOM28CNCYKQWYGL56W2S" localSheetId="10" hidden="1">#REF!</definedName>
    <definedName name="BEx99XOGHOM28CNCYKQWYGL56W2S" localSheetId="11" hidden="1">#REF!</definedName>
    <definedName name="BEx99XOGHOM28CNCYKQWYGL56W2S" localSheetId="13" hidden="1">#REF!</definedName>
    <definedName name="BEx99XOGHOM28CNCYKQWYGL56W2S" localSheetId="14" hidden="1">#REF!</definedName>
    <definedName name="BEx99XOGHOM28CNCYKQWYGL56W2S" localSheetId="20" hidden="1">#REF!</definedName>
    <definedName name="BEx99XOGHOM28CNCYKQWYGL56W2S" hidden="1">#REF!</definedName>
    <definedName name="BEx99ZRZ4I7FHDPGRAT5VW7NVBPU" localSheetId="8" hidden="1">#REF!</definedName>
    <definedName name="BEx99ZRZ4I7FHDPGRAT5VW7NVBPU" localSheetId="9" hidden="1">#REF!</definedName>
    <definedName name="BEx99ZRZ4I7FHDPGRAT5VW7NVBPU" localSheetId="10" hidden="1">#REF!</definedName>
    <definedName name="BEx99ZRZ4I7FHDPGRAT5VW7NVBPU" localSheetId="11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20" hidden="1">#REF!</definedName>
    <definedName name="BEx99ZRZ4I7FHDPGRAT5VW7NVBPU" hidden="1">#REF!</definedName>
    <definedName name="BEx9A6TLRTQ44GQXDP6VXI34IIYP" localSheetId="20" hidden="1">[221]Control!#REF!</definedName>
    <definedName name="BEx9A6TLRTQ44GQXDP6VXI34IIYP" hidden="1">[221]Control!#REF!</definedName>
    <definedName name="BEx9ABM9CA467IC4JQ4OYXNK5SQQ" localSheetId="20" hidden="1">[215]Control!#REF!</definedName>
    <definedName name="BEx9ABM9CA467IC4JQ4OYXNK5SQQ" hidden="1">[215]Control!#REF!</definedName>
    <definedName name="BEx9AHWOS1AIEMHQVNO7XISYR484" localSheetId="8" hidden="1">#REF!</definedName>
    <definedName name="BEx9AHWOS1AIEMHQVNO7XISYR484" localSheetId="9" hidden="1">#REF!</definedName>
    <definedName name="BEx9AHWOS1AIEMHQVNO7XISYR484" localSheetId="10" hidden="1">#REF!</definedName>
    <definedName name="BEx9AHWOS1AIEMHQVNO7XISYR484" localSheetId="11" hidden="1">#REF!</definedName>
    <definedName name="BEx9AHWOS1AIEMHQVNO7XISYR484" localSheetId="13" hidden="1">#REF!</definedName>
    <definedName name="BEx9AHWOS1AIEMHQVNO7XISYR484" localSheetId="14" hidden="1">#REF!</definedName>
    <definedName name="BEx9AHWOS1AIEMHQVNO7XISYR484" localSheetId="20" hidden="1">#REF!</definedName>
    <definedName name="BEx9AHWOS1AIEMHQVNO7XISYR484" hidden="1">#REF!</definedName>
    <definedName name="BEx9AKGGIDSN4LU2AIV8L2D8TVJM" localSheetId="8" hidden="1">[215]Control!#REF!</definedName>
    <definedName name="BEx9AKGGIDSN4LU2AIV8L2D8TVJM" localSheetId="9" hidden="1">[215]Control!#REF!</definedName>
    <definedName name="BEx9AKGGIDSN4LU2AIV8L2D8TVJM" localSheetId="10" hidden="1">[215]Control!#REF!</definedName>
    <definedName name="BEx9AKGGIDSN4LU2AIV8L2D8TVJM" localSheetId="11" hidden="1">[215]Control!#REF!</definedName>
    <definedName name="BEx9AKGGIDSN4LU2AIV8L2D8TVJM" localSheetId="13" hidden="1">[215]Control!#REF!</definedName>
    <definedName name="BEx9AKGGIDSN4LU2AIV8L2D8TVJM" localSheetId="14" hidden="1">[215]Control!#REF!</definedName>
    <definedName name="BEx9AKGGIDSN4LU2AIV8L2D8TVJM" hidden="1">[215]Control!#REF!</definedName>
    <definedName name="BEx9AT5E3ZSHKSOL35O38L8HF9TH" localSheetId="8" hidden="1">#REF!</definedName>
    <definedName name="BEx9AT5E3ZSHKSOL35O38L8HF9TH" localSheetId="9" hidden="1">#REF!</definedName>
    <definedName name="BEx9AT5E3ZSHKSOL35O38L8HF9TH" localSheetId="10" hidden="1">#REF!</definedName>
    <definedName name="BEx9AT5E3ZSHKSOL35O38L8HF9TH" localSheetId="11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20" hidden="1">#REF!</definedName>
    <definedName name="BEx9AT5E3ZSHKSOL35O38L8HF9TH" hidden="1">#REF!</definedName>
    <definedName name="BEx9AUHT0BTZVHTZXCA02ZV6X9G4" localSheetId="8" hidden="1">#REF!</definedName>
    <definedName name="BEx9AUHT0BTZVHTZXCA02ZV6X9G4" localSheetId="9" hidden="1">#REF!</definedName>
    <definedName name="BEx9AUHT0BTZVHTZXCA02ZV6X9G4" localSheetId="10" hidden="1">#REF!</definedName>
    <definedName name="BEx9AUHT0BTZVHTZXCA02ZV6X9G4" localSheetId="11" hidden="1">#REF!</definedName>
    <definedName name="BEx9AUHT0BTZVHTZXCA02ZV6X9G4" localSheetId="13" hidden="1">#REF!</definedName>
    <definedName name="BEx9AUHT0BTZVHTZXCA02ZV6X9G4" localSheetId="14" hidden="1">#REF!</definedName>
    <definedName name="BEx9AUHT0BTZVHTZXCA02ZV6X9G4" localSheetId="20" hidden="1">#REF!</definedName>
    <definedName name="BEx9AUHT0BTZVHTZXCA02ZV6X9G4" hidden="1">#REF!</definedName>
    <definedName name="BEx9AV8W1FAWF5BHATYEN47X12JN" localSheetId="8" hidden="1">#REF!</definedName>
    <definedName name="BEx9AV8W1FAWF5BHATYEN47X12JN" localSheetId="9" hidden="1">#REF!</definedName>
    <definedName name="BEx9AV8W1FAWF5BHATYEN47X12JN" localSheetId="10" hidden="1">#REF!</definedName>
    <definedName name="BEx9AV8W1FAWF5BHATYEN47X12JN" localSheetId="11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20" hidden="1">#REF!</definedName>
    <definedName name="BEx9AV8W1FAWF5BHATYEN47X12JN" hidden="1">#REF!</definedName>
    <definedName name="BEx9B2L5ARE97KJL8TR1SXY8XW2P" localSheetId="8" hidden="1">#REF!</definedName>
    <definedName name="BEx9B2L5ARE97KJL8TR1SXY8XW2P" localSheetId="9" hidden="1">#REF!</definedName>
    <definedName name="BEx9B2L5ARE97KJL8TR1SXY8XW2P" localSheetId="10" hidden="1">#REF!</definedName>
    <definedName name="BEx9B2L5ARE97KJL8TR1SXY8XW2P" localSheetId="11" hidden="1">#REF!</definedName>
    <definedName name="BEx9B2L5ARE97KJL8TR1SXY8XW2P" localSheetId="13" hidden="1">#REF!</definedName>
    <definedName name="BEx9B2L5ARE97KJL8TR1SXY8XW2P" localSheetId="14" hidden="1">#REF!</definedName>
    <definedName name="BEx9B2L5ARE97KJL8TR1SXY8XW2P" localSheetId="20" hidden="1">#REF!</definedName>
    <definedName name="BEx9B2L5ARE97KJL8TR1SXY8XW2P" hidden="1">#REF!</definedName>
    <definedName name="BEx9B4DW04PMTRZPV0W9B005IETO" localSheetId="8" hidden="1">[221]Control!#REF!</definedName>
    <definedName name="BEx9B4DW04PMTRZPV0W9B005IETO" localSheetId="9" hidden="1">[221]Control!#REF!</definedName>
    <definedName name="BEx9B4DW04PMTRZPV0W9B005IETO" localSheetId="10" hidden="1">[221]Control!#REF!</definedName>
    <definedName name="BEx9B4DW04PMTRZPV0W9B005IETO" localSheetId="11" hidden="1">[221]Control!#REF!</definedName>
    <definedName name="BEx9B4DW04PMTRZPV0W9B005IETO" localSheetId="13" hidden="1">[221]Control!#REF!</definedName>
    <definedName name="BEx9B4DW04PMTRZPV0W9B005IETO" localSheetId="14" hidden="1">[221]Control!#REF!</definedName>
    <definedName name="BEx9B4DW04PMTRZPV0W9B005IETO" localSheetId="20" hidden="1">[221]Control!#REF!</definedName>
    <definedName name="BEx9B4DW04PMTRZPV0W9B005IETO" hidden="1">[221]Control!#REF!</definedName>
    <definedName name="BEx9B6S7FCCQR7FUIOWMUQQ0TT5R" localSheetId="8" hidden="1">#REF!</definedName>
    <definedName name="BEx9B6S7FCCQR7FUIOWMUQQ0TT5R" localSheetId="9" hidden="1">#REF!</definedName>
    <definedName name="BEx9B6S7FCCQR7FUIOWMUQQ0TT5R" localSheetId="10" hidden="1">#REF!</definedName>
    <definedName name="BEx9B6S7FCCQR7FUIOWMUQQ0TT5R" localSheetId="11" hidden="1">#REF!</definedName>
    <definedName name="BEx9B6S7FCCQR7FUIOWMUQQ0TT5R" localSheetId="13" hidden="1">#REF!</definedName>
    <definedName name="BEx9B6S7FCCQR7FUIOWMUQQ0TT5R" localSheetId="14" hidden="1">#REF!</definedName>
    <definedName name="BEx9B6S7FCCQR7FUIOWMUQQ0TT5R" localSheetId="20" hidden="1">#REF!</definedName>
    <definedName name="BEx9B6S7FCCQR7FUIOWMUQQ0TT5R" hidden="1">#REF!</definedName>
    <definedName name="BEx9B8A5186FNTQQNLIO5LK02ABI" localSheetId="8" hidden="1">#REF!</definedName>
    <definedName name="BEx9B8A5186FNTQQNLIO5LK02ABI" localSheetId="9" hidden="1">#REF!</definedName>
    <definedName name="BEx9B8A5186FNTQQNLIO5LK02ABI" localSheetId="10" hidden="1">#REF!</definedName>
    <definedName name="BEx9B8A5186FNTQQNLIO5LK02ABI" localSheetId="11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20" hidden="1">#REF!</definedName>
    <definedName name="BEx9B8A5186FNTQQNLIO5LK02ABI" hidden="1">#REF!</definedName>
    <definedName name="BEx9B8VR20E2CILU4CDQUQQ9ONXK" localSheetId="8" hidden="1">#REF!</definedName>
    <definedName name="BEx9B8VR20E2CILU4CDQUQQ9ONXK" localSheetId="9" hidden="1">#REF!</definedName>
    <definedName name="BEx9B8VR20E2CILU4CDQUQQ9ONXK" localSheetId="10" hidden="1">#REF!</definedName>
    <definedName name="BEx9B8VR20E2CILU4CDQUQQ9ONXK" localSheetId="11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20" hidden="1">#REF!</definedName>
    <definedName name="BEx9B8VR20E2CILU4CDQUQQ9ONXK" hidden="1">#REF!</definedName>
    <definedName name="BEx9B917EUP13X6FQ3NPQL76XM5V" localSheetId="8" hidden="1">#REF!</definedName>
    <definedName name="BEx9B917EUP13X6FQ3NPQL76XM5V" localSheetId="9" hidden="1">#REF!</definedName>
    <definedName name="BEx9B917EUP13X6FQ3NPQL76XM5V" localSheetId="10" hidden="1">#REF!</definedName>
    <definedName name="BEx9B917EUP13X6FQ3NPQL76XM5V" localSheetId="11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20" hidden="1">#REF!</definedName>
    <definedName name="BEx9B917EUP13X6FQ3NPQL76XM5V" hidden="1">#REF!</definedName>
    <definedName name="BEx9BAJ5WYEQ623HUT9NNCMP3RUG" localSheetId="8" hidden="1">#REF!</definedName>
    <definedName name="BEx9BAJ5WYEQ623HUT9NNCMP3RUG" localSheetId="9" hidden="1">#REF!</definedName>
    <definedName name="BEx9BAJ5WYEQ623HUT9NNCMP3RUG" localSheetId="10" hidden="1">#REF!</definedName>
    <definedName name="BEx9BAJ5WYEQ623HUT9NNCMP3RUG" localSheetId="11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20" hidden="1">#REF!</definedName>
    <definedName name="BEx9BAJ5WYEQ623HUT9NNCMP3RUG" hidden="1">#REF!</definedName>
    <definedName name="BEx9BIMH4ZCX2K8KJWZI2FJHNGJQ" localSheetId="8" hidden="1">[215]Control!#REF!</definedName>
    <definedName name="BEx9BIMH4ZCX2K8KJWZI2FJHNGJQ" localSheetId="9" hidden="1">[215]Control!#REF!</definedName>
    <definedName name="BEx9BIMH4ZCX2K8KJWZI2FJHNGJQ" localSheetId="10" hidden="1">[215]Control!#REF!</definedName>
    <definedName name="BEx9BIMH4ZCX2K8KJWZI2FJHNGJQ" localSheetId="11" hidden="1">[215]Control!#REF!</definedName>
    <definedName name="BEx9BIMH4ZCX2K8KJWZI2FJHNGJQ" localSheetId="13" hidden="1">[215]Control!#REF!</definedName>
    <definedName name="BEx9BIMH4ZCX2K8KJWZI2FJHNGJQ" localSheetId="14" hidden="1">[215]Control!#REF!</definedName>
    <definedName name="BEx9BIMH4ZCX2K8KJWZI2FJHNGJQ" localSheetId="20" hidden="1">[215]Control!#REF!</definedName>
    <definedName name="BEx9BIMH4ZCX2K8KJWZI2FJHNGJQ" hidden="1">[215]Control!#REF!</definedName>
    <definedName name="BEx9BIMHO6NRTXSHT99GT1685CZA" localSheetId="8" hidden="1">[222]Control!#REF!</definedName>
    <definedName name="BEx9BIMHO6NRTXSHT99GT1685CZA" localSheetId="9" hidden="1">[222]Control!#REF!</definedName>
    <definedName name="BEx9BIMHO6NRTXSHT99GT1685CZA" localSheetId="10" hidden="1">[222]Control!#REF!</definedName>
    <definedName name="BEx9BIMHO6NRTXSHT99GT1685CZA" localSheetId="11" hidden="1">[222]Control!#REF!</definedName>
    <definedName name="BEx9BIMHO6NRTXSHT99GT1685CZA" localSheetId="13" hidden="1">[222]Control!#REF!</definedName>
    <definedName name="BEx9BIMHO6NRTXSHT99GT1685CZA" localSheetId="14" hidden="1">[222]Control!#REF!</definedName>
    <definedName name="BEx9BIMHO6NRTXSHT99GT1685CZA" localSheetId="20" hidden="1">[222]Control!#REF!</definedName>
    <definedName name="BEx9BIMHO6NRTXSHT99GT1685CZA" hidden="1">[222]Control!#REF!</definedName>
    <definedName name="BEx9BYSYW7QCPXS2NAVLFAU5Y2Z2" localSheetId="8" hidden="1">#REF!</definedName>
    <definedName name="BEx9BYSYW7QCPXS2NAVLFAU5Y2Z2" localSheetId="9" hidden="1">#REF!</definedName>
    <definedName name="BEx9BYSYW7QCPXS2NAVLFAU5Y2Z2" localSheetId="10" hidden="1">#REF!</definedName>
    <definedName name="BEx9BYSYW7QCPXS2NAVLFAU5Y2Z2" localSheetId="11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20" hidden="1">#REF!</definedName>
    <definedName name="BEx9BYSYW7QCPXS2NAVLFAU5Y2Z2" hidden="1">#REF!</definedName>
    <definedName name="BEx9BZK0S4PO18IYMW87A97JBY2K" localSheetId="8" hidden="1">[221]Control!#REF!</definedName>
    <definedName name="BEx9BZK0S4PO18IYMW87A97JBY2K" localSheetId="9" hidden="1">[221]Control!#REF!</definedName>
    <definedName name="BEx9BZK0S4PO18IYMW87A97JBY2K" localSheetId="10" hidden="1">[221]Control!#REF!</definedName>
    <definedName name="BEx9BZK0S4PO18IYMW87A97JBY2K" localSheetId="11" hidden="1">[221]Control!#REF!</definedName>
    <definedName name="BEx9BZK0S4PO18IYMW87A97JBY2K" localSheetId="13" hidden="1">[221]Control!#REF!</definedName>
    <definedName name="BEx9BZK0S4PO18IYMW87A97JBY2K" localSheetId="14" hidden="1">[221]Control!#REF!</definedName>
    <definedName name="BEx9BZK0S4PO18IYMW87A97JBY2K" hidden="1">[221]Control!#REF!</definedName>
    <definedName name="BEx9C0R5TQDY6HZHZHNEUMUUMJ7Z" localSheetId="8" hidden="1">[215]Control!#REF!</definedName>
    <definedName name="BEx9C0R5TQDY6HZHZHNEUMUUMJ7Z" localSheetId="9" hidden="1">[215]Control!#REF!</definedName>
    <definedName name="BEx9C0R5TQDY6HZHZHNEUMUUMJ7Z" localSheetId="10" hidden="1">[215]Control!#REF!</definedName>
    <definedName name="BEx9C0R5TQDY6HZHZHNEUMUUMJ7Z" localSheetId="11" hidden="1">[215]Control!#REF!</definedName>
    <definedName name="BEx9C0R5TQDY6HZHZHNEUMUUMJ7Z" localSheetId="13" hidden="1">[215]Control!#REF!</definedName>
    <definedName name="BEx9C0R5TQDY6HZHZHNEUMUUMJ7Z" localSheetId="14" hidden="1">[215]Control!#REF!</definedName>
    <definedName name="BEx9C0R5TQDY6HZHZHNEUMUUMJ7Z" hidden="1">[215]Control!#REF!</definedName>
    <definedName name="BEx9C2EFZFL9MB157H8YW3DLFUDN" hidden="1">[221]Control!#REF!</definedName>
    <definedName name="BEx9C2UQH3LUN4JYB4VAHLDBFQ17" hidden="1">[221]Control!#REF!</definedName>
    <definedName name="BEx9C590HJ2O31IWJB73C1HR74AI" localSheetId="8" hidden="1">#REF!</definedName>
    <definedName name="BEx9C590HJ2O31IWJB73C1HR74AI" localSheetId="9" hidden="1">#REF!</definedName>
    <definedName name="BEx9C590HJ2O31IWJB73C1HR74AI" localSheetId="10" hidden="1">#REF!</definedName>
    <definedName name="BEx9C590HJ2O31IWJB73C1HR74AI" localSheetId="11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20" hidden="1">#REF!</definedName>
    <definedName name="BEx9C590HJ2O31IWJB73C1HR74AI" hidden="1">#REF!</definedName>
    <definedName name="BEx9CBE50ZYLSNLZE0WS592H8QCE" localSheetId="8" hidden="1">#REF!</definedName>
    <definedName name="BEx9CBE50ZYLSNLZE0WS592H8QCE" localSheetId="9" hidden="1">#REF!</definedName>
    <definedName name="BEx9CBE50ZYLSNLZE0WS592H8QCE" localSheetId="10" hidden="1">#REF!</definedName>
    <definedName name="BEx9CBE50ZYLSNLZE0WS592H8QCE" localSheetId="11" hidden="1">#REF!</definedName>
    <definedName name="BEx9CBE50ZYLSNLZE0WS592H8QCE" localSheetId="13" hidden="1">#REF!</definedName>
    <definedName name="BEx9CBE50ZYLSNLZE0WS592H8QCE" localSheetId="14" hidden="1">#REF!</definedName>
    <definedName name="BEx9CBE50ZYLSNLZE0WS592H8QCE" localSheetId="20" hidden="1">#REF!</definedName>
    <definedName name="BEx9CBE50ZYLSNLZE0WS592H8QCE" hidden="1">#REF!</definedName>
    <definedName name="BEx9CCQRMYYOGIOYTOM73VKDIPS1" localSheetId="8" hidden="1">#REF!</definedName>
    <definedName name="BEx9CCQRMYYOGIOYTOM73VKDIPS1" localSheetId="9" hidden="1">#REF!</definedName>
    <definedName name="BEx9CCQRMYYOGIOYTOM73VKDIPS1" localSheetId="10" hidden="1">#REF!</definedName>
    <definedName name="BEx9CCQRMYYOGIOYTOM73VKDIPS1" localSheetId="11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20" hidden="1">#REF!</definedName>
    <definedName name="BEx9CCQRMYYOGIOYTOM73VKDIPS1" hidden="1">#REF!</definedName>
    <definedName name="BEx9CDHNOGL63V9MASV9UILE1KOI" localSheetId="8" hidden="1">#REF!</definedName>
    <definedName name="BEx9CDHNOGL63V9MASV9UILE1KOI" localSheetId="9" hidden="1">#REF!</definedName>
    <definedName name="BEx9CDHNOGL63V9MASV9UILE1KOI" localSheetId="10" hidden="1">#REF!</definedName>
    <definedName name="BEx9CDHNOGL63V9MASV9UILE1KOI" localSheetId="11" hidden="1">#REF!</definedName>
    <definedName name="BEx9CDHNOGL63V9MASV9UILE1KOI" localSheetId="13" hidden="1">#REF!</definedName>
    <definedName name="BEx9CDHNOGL63V9MASV9UILE1KOI" localSheetId="14" hidden="1">#REF!</definedName>
    <definedName name="BEx9CDHNOGL63V9MASV9UILE1KOI" localSheetId="20" hidden="1">#REF!</definedName>
    <definedName name="BEx9CDHNOGL63V9MASV9UILE1KOI" hidden="1">#REF!</definedName>
    <definedName name="BEx9CWIW1E4211002BMWJG4UF79Z" localSheetId="8" hidden="1">[221]Control!#REF!</definedName>
    <definedName name="BEx9CWIW1E4211002BMWJG4UF79Z" localSheetId="9" hidden="1">[221]Control!#REF!</definedName>
    <definedName name="BEx9CWIW1E4211002BMWJG4UF79Z" localSheetId="10" hidden="1">[221]Control!#REF!</definedName>
    <definedName name="BEx9CWIW1E4211002BMWJG4UF79Z" localSheetId="11" hidden="1">[221]Control!#REF!</definedName>
    <definedName name="BEx9CWIW1E4211002BMWJG4UF79Z" localSheetId="13" hidden="1">[221]Control!#REF!</definedName>
    <definedName name="BEx9CWIW1E4211002BMWJG4UF79Z" localSheetId="14" hidden="1">[221]Control!#REF!</definedName>
    <definedName name="BEx9CWIW1E4211002BMWJG4UF79Z" localSheetId="20" hidden="1">[221]Control!#REF!</definedName>
    <definedName name="BEx9CWIW1E4211002BMWJG4UF79Z" hidden="1">[221]Control!#REF!</definedName>
    <definedName name="BEx9D09OILSMSCQVIV5KWCS0IP9P" localSheetId="8" hidden="1">[221]Control!#REF!</definedName>
    <definedName name="BEx9D09OILSMSCQVIV5KWCS0IP9P" localSheetId="9" hidden="1">[221]Control!#REF!</definedName>
    <definedName name="BEx9D09OILSMSCQVIV5KWCS0IP9P" localSheetId="10" hidden="1">[221]Control!#REF!</definedName>
    <definedName name="BEx9D09OILSMSCQVIV5KWCS0IP9P" localSheetId="11" hidden="1">[221]Control!#REF!</definedName>
    <definedName name="BEx9D09OILSMSCQVIV5KWCS0IP9P" localSheetId="13" hidden="1">[221]Control!#REF!</definedName>
    <definedName name="BEx9D09OILSMSCQVIV5KWCS0IP9P" localSheetId="14" hidden="1">[221]Control!#REF!</definedName>
    <definedName name="BEx9D09OILSMSCQVIV5KWCS0IP9P" localSheetId="20" hidden="1">[221]Control!#REF!</definedName>
    <definedName name="BEx9D09OILSMSCQVIV5KWCS0IP9P" hidden="1">[221]Control!#REF!</definedName>
    <definedName name="BEx9D1BC9FT19KY0INAABNDBAMR1" localSheetId="8" hidden="1">#REF!</definedName>
    <definedName name="BEx9D1BC9FT19KY0INAABNDBAMR1" localSheetId="9" hidden="1">#REF!</definedName>
    <definedName name="BEx9D1BC9FT19KY0INAABNDBAMR1" localSheetId="10" hidden="1">#REF!</definedName>
    <definedName name="BEx9D1BC9FT19KY0INAABNDBAMR1" localSheetId="11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20" hidden="1">#REF!</definedName>
    <definedName name="BEx9D1BC9FT19KY0INAABNDBAMR1" hidden="1">#REF!</definedName>
    <definedName name="BEx9D2D7S1L4PJGGVKTAOXCPDDXC" localSheetId="8" hidden="1">[221]Control!#REF!</definedName>
    <definedName name="BEx9D2D7S1L4PJGGVKTAOXCPDDXC" localSheetId="9" hidden="1">[221]Control!#REF!</definedName>
    <definedName name="BEx9D2D7S1L4PJGGVKTAOXCPDDXC" localSheetId="10" hidden="1">[221]Control!#REF!</definedName>
    <definedName name="BEx9D2D7S1L4PJGGVKTAOXCPDDXC" localSheetId="11" hidden="1">[221]Control!#REF!</definedName>
    <definedName name="BEx9D2D7S1L4PJGGVKTAOXCPDDXC" localSheetId="13" hidden="1">[221]Control!#REF!</definedName>
    <definedName name="BEx9D2D7S1L4PJGGVKTAOXCPDDXC" localSheetId="14" hidden="1">[221]Control!#REF!</definedName>
    <definedName name="BEx9D2D7S1L4PJGGVKTAOXCPDDXC" hidden="1">[221]Control!#REF!</definedName>
    <definedName name="BEx9D6PPPMHW3THDJM5BJGQZJ2WE" localSheetId="8" hidden="1">[215]Control!#REF!</definedName>
    <definedName name="BEx9D6PPPMHW3THDJM5BJGQZJ2WE" localSheetId="9" hidden="1">[215]Control!#REF!</definedName>
    <definedName name="BEx9D6PPPMHW3THDJM5BJGQZJ2WE" localSheetId="10" hidden="1">[215]Control!#REF!</definedName>
    <definedName name="BEx9D6PPPMHW3THDJM5BJGQZJ2WE" localSheetId="11" hidden="1">[215]Control!#REF!</definedName>
    <definedName name="BEx9D6PPPMHW3THDJM5BJGQZJ2WE" localSheetId="13" hidden="1">[215]Control!#REF!</definedName>
    <definedName name="BEx9D6PPPMHW3THDJM5BJGQZJ2WE" localSheetId="14" hidden="1">[215]Control!#REF!</definedName>
    <definedName name="BEx9D6PPPMHW3THDJM5BJGQZJ2WE" hidden="1">[215]Control!#REF!</definedName>
    <definedName name="BEx9DBYHDH9GW4X8LY6HEPX766D5" hidden="1">[221]Control!#REF!</definedName>
    <definedName name="BEx9DD5M4EV7JAJW9QM8BXFT4OY4" hidden="1">[221]Control!#REF!</definedName>
    <definedName name="BEx9DN6ZMF18Q39MPMXSDJTZQNJ3" localSheetId="8" hidden="1">#REF!</definedName>
    <definedName name="BEx9DN6ZMF18Q39MPMXSDJTZQNJ3" localSheetId="9" hidden="1">#REF!</definedName>
    <definedName name="BEx9DN6ZMF18Q39MPMXSDJTZQNJ3" localSheetId="10" hidden="1">#REF!</definedName>
    <definedName name="BEx9DN6ZMF18Q39MPMXSDJTZQNJ3" localSheetId="11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20" hidden="1">#REF!</definedName>
    <definedName name="BEx9DN6ZMF18Q39MPMXSDJTZQNJ3" hidden="1">#REF!</definedName>
    <definedName name="BEx9DN75TFKI0EVFRUOXO74XH79W" localSheetId="8" hidden="1">[215]Control!#REF!</definedName>
    <definedName name="BEx9DN75TFKI0EVFRUOXO74XH79W" localSheetId="9" hidden="1">[215]Control!#REF!</definedName>
    <definedName name="BEx9DN75TFKI0EVFRUOXO74XH79W" localSheetId="10" hidden="1">[215]Control!#REF!</definedName>
    <definedName name="BEx9DN75TFKI0EVFRUOXO74XH79W" localSheetId="11" hidden="1">[215]Control!#REF!</definedName>
    <definedName name="BEx9DN75TFKI0EVFRUOXO74XH79W" localSheetId="13" hidden="1">[215]Control!#REF!</definedName>
    <definedName name="BEx9DN75TFKI0EVFRUOXO74XH79W" localSheetId="14" hidden="1">[215]Control!#REF!</definedName>
    <definedName name="BEx9DN75TFKI0EVFRUOXO74XH79W" hidden="1">[215]Control!#REF!</definedName>
    <definedName name="BEx9DOZPTFRE3XJAXRA0I5I02BTA" localSheetId="8" hidden="1">[222]Control!#REF!</definedName>
    <definedName name="BEx9DOZPTFRE3XJAXRA0I5I02BTA" localSheetId="9" hidden="1">[222]Control!#REF!</definedName>
    <definedName name="BEx9DOZPTFRE3XJAXRA0I5I02BTA" localSheetId="10" hidden="1">[222]Control!#REF!</definedName>
    <definedName name="BEx9DOZPTFRE3XJAXRA0I5I02BTA" localSheetId="11" hidden="1">[222]Control!#REF!</definedName>
    <definedName name="BEx9DOZPTFRE3XJAXRA0I5I02BTA" localSheetId="13" hidden="1">[222]Control!#REF!</definedName>
    <definedName name="BEx9DOZPTFRE3XJAXRA0I5I02BTA" localSheetId="14" hidden="1">[222]Control!#REF!</definedName>
    <definedName name="BEx9DOZPTFRE3XJAXRA0I5I02BTA" hidden="1">[222]Control!#REF!</definedName>
    <definedName name="BEx9DQ1L7ZKI78DIX9UMR80H1HPF" hidden="1">[221]Control!#REF!</definedName>
    <definedName name="BEx9DTN24SZM41C5PRTMOGS0038F" localSheetId="8" hidden="1">#REF!</definedName>
    <definedName name="BEx9DTN24SZM41C5PRTMOGS0038F" localSheetId="9" hidden="1">#REF!</definedName>
    <definedName name="BEx9DTN24SZM41C5PRTMOGS0038F" localSheetId="10" hidden="1">#REF!</definedName>
    <definedName name="BEx9DTN24SZM41C5PRTMOGS0038F" localSheetId="11" hidden="1">#REF!</definedName>
    <definedName name="BEx9DTN24SZM41C5PRTMOGS0038F" localSheetId="13" hidden="1">#REF!</definedName>
    <definedName name="BEx9DTN24SZM41C5PRTMOGS0038F" localSheetId="14" hidden="1">#REF!</definedName>
    <definedName name="BEx9DTN24SZM41C5PRTMOGS0038F" localSheetId="20" hidden="1">#REF!</definedName>
    <definedName name="BEx9DTN24SZM41C5PRTMOGS0038F" hidden="1">#REF!</definedName>
    <definedName name="BEx9DUU8DALPSCW66GTMQRPXZ6GL" localSheetId="8" hidden="1">#REF!</definedName>
    <definedName name="BEx9DUU8DALPSCW66GTMQRPXZ6GL" localSheetId="9" hidden="1">#REF!</definedName>
    <definedName name="BEx9DUU8DALPSCW66GTMQRPXZ6GL" localSheetId="10" hidden="1">#REF!</definedName>
    <definedName name="BEx9DUU8DALPSCW66GTMQRPXZ6GL" localSheetId="11" hidden="1">#REF!</definedName>
    <definedName name="BEx9DUU8DALPSCW66GTMQRPXZ6GL" localSheetId="13" hidden="1">#REF!</definedName>
    <definedName name="BEx9DUU8DALPSCW66GTMQRPXZ6GL" localSheetId="14" hidden="1">#REF!</definedName>
    <definedName name="BEx9DUU8DALPSCW66GTMQRPXZ6GL" localSheetId="20" hidden="1">#REF!</definedName>
    <definedName name="BEx9DUU8DALPSCW66GTMQRPXZ6GL" hidden="1">#REF!</definedName>
    <definedName name="BEx9E14TDNSEMI784W0OTIEQMWN6" localSheetId="8" hidden="1">#REF!</definedName>
    <definedName name="BEx9E14TDNSEMI784W0OTIEQMWN6" localSheetId="9" hidden="1">#REF!</definedName>
    <definedName name="BEx9E14TDNSEMI784W0OTIEQMWN6" localSheetId="10" hidden="1">#REF!</definedName>
    <definedName name="BEx9E14TDNSEMI784W0OTIEQMWN6" localSheetId="11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20" hidden="1">#REF!</definedName>
    <definedName name="BEx9E14TDNSEMI784W0OTIEQMWN6" hidden="1">#REF!</definedName>
    <definedName name="BEx9E2BZ2B1R41FMGJCJ7JLGLUAJ" localSheetId="8" hidden="1">#REF!</definedName>
    <definedName name="BEx9E2BZ2B1R41FMGJCJ7JLGLUAJ" localSheetId="9" hidden="1">#REF!</definedName>
    <definedName name="BEx9E2BZ2B1R41FMGJCJ7JLGLUAJ" localSheetId="10" hidden="1">#REF!</definedName>
    <definedName name="BEx9E2BZ2B1R41FMGJCJ7JLGLUAJ" localSheetId="11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20" hidden="1">#REF!</definedName>
    <definedName name="BEx9E2BZ2B1R41FMGJCJ7JLGLUAJ" hidden="1">#REF!</definedName>
    <definedName name="BEx9E4VL9JB0S6UOD00SSYOIPJBU" localSheetId="8" hidden="1">[222]Control!#REF!</definedName>
    <definedName name="BEx9E4VL9JB0S6UOD00SSYOIPJBU" localSheetId="9" hidden="1">[222]Control!#REF!</definedName>
    <definedName name="BEx9E4VL9JB0S6UOD00SSYOIPJBU" localSheetId="10" hidden="1">[222]Control!#REF!</definedName>
    <definedName name="BEx9E4VL9JB0S6UOD00SSYOIPJBU" localSheetId="11" hidden="1">[222]Control!#REF!</definedName>
    <definedName name="BEx9E4VL9JB0S6UOD00SSYOIPJBU" localSheetId="13" hidden="1">[222]Control!#REF!</definedName>
    <definedName name="BEx9E4VL9JB0S6UOD00SSYOIPJBU" localSheetId="14" hidden="1">[222]Control!#REF!</definedName>
    <definedName name="BEx9E4VL9JB0S6UOD00SSYOIPJBU" localSheetId="20" hidden="1">[222]Control!#REF!</definedName>
    <definedName name="BEx9E4VL9JB0S6UOD00SSYOIPJBU" hidden="1">[222]Control!#REF!</definedName>
    <definedName name="BEx9E7KPFFKHXEO87A49W523U87G" localSheetId="8" hidden="1">#REF!</definedName>
    <definedName name="BEx9E7KPFFKHXEO87A49W523U87G" localSheetId="9" hidden="1">#REF!</definedName>
    <definedName name="BEx9E7KPFFKHXEO87A49W523U87G" localSheetId="10" hidden="1">#REF!</definedName>
    <definedName name="BEx9E7KPFFKHXEO87A49W523U87G" localSheetId="11" hidden="1">#REF!</definedName>
    <definedName name="BEx9E7KPFFKHXEO87A49W523U87G" localSheetId="13" hidden="1">#REF!</definedName>
    <definedName name="BEx9E7KPFFKHXEO87A49W523U87G" localSheetId="14" hidden="1">#REF!</definedName>
    <definedName name="BEx9E7KPFFKHXEO87A49W523U87G" localSheetId="20" hidden="1">#REF!</definedName>
    <definedName name="BEx9E7KPFFKHXEO87A49W523U87G" hidden="1">#REF!</definedName>
    <definedName name="BEx9EG9KBJ77M8LEOR9ITOKN5KXY" localSheetId="8" hidden="1">#REF!</definedName>
    <definedName name="BEx9EG9KBJ77M8LEOR9ITOKN5KXY" localSheetId="9" hidden="1">#REF!</definedName>
    <definedName name="BEx9EG9KBJ77M8LEOR9ITOKN5KXY" localSheetId="10" hidden="1">#REF!</definedName>
    <definedName name="BEx9EG9KBJ77M8LEOR9ITOKN5KXY" localSheetId="11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20" hidden="1">#REF!</definedName>
    <definedName name="BEx9EG9KBJ77M8LEOR9ITOKN5KXY" hidden="1">#REF!</definedName>
    <definedName name="BEx9EM9DBGK8KVDX6UZR0X1E94BU" localSheetId="20" hidden="1">[221]Control!#REF!</definedName>
    <definedName name="BEx9EM9DBGK8KVDX6UZR0X1E94BU" hidden="1">[221]Control!#REF!</definedName>
    <definedName name="BEx9EMK6HAJJMVYZTN5AUIV7O1E6" localSheetId="8" hidden="1">#REF!</definedName>
    <definedName name="BEx9EMK6HAJJMVYZTN5AUIV7O1E6" localSheetId="9" hidden="1">#REF!</definedName>
    <definedName name="BEx9EMK6HAJJMVYZTN5AUIV7O1E6" localSheetId="10" hidden="1">#REF!</definedName>
    <definedName name="BEx9EMK6HAJJMVYZTN5AUIV7O1E6" localSheetId="11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20" hidden="1">#REF!</definedName>
    <definedName name="BEx9EMK6HAJJMVYZTN5AUIV7O1E6" hidden="1">#REF!</definedName>
    <definedName name="BEx9EMUY7PBX71IN3OJW24X13HM7" localSheetId="8" hidden="1">#REF!</definedName>
    <definedName name="BEx9EMUY7PBX71IN3OJW24X13HM7" localSheetId="9" hidden="1">#REF!</definedName>
    <definedName name="BEx9EMUY7PBX71IN3OJW24X13HM7" localSheetId="10" hidden="1">#REF!</definedName>
    <definedName name="BEx9EMUY7PBX71IN3OJW24X13HM7" localSheetId="11" hidden="1">#REF!</definedName>
    <definedName name="BEx9EMUY7PBX71IN3OJW24X13HM7" localSheetId="13" hidden="1">#REF!</definedName>
    <definedName name="BEx9EMUY7PBX71IN3OJW24X13HM7" localSheetId="14" hidden="1">#REF!</definedName>
    <definedName name="BEx9EMUY7PBX71IN3OJW24X13HM7" localSheetId="20" hidden="1">#REF!</definedName>
    <definedName name="BEx9EMUY7PBX71IN3OJW24X13HM7" hidden="1">#REF!</definedName>
    <definedName name="BEx9EQLVZHYQ1TPX7WH3SOWXCZLE" localSheetId="8" hidden="1">#REF!</definedName>
    <definedName name="BEx9EQLVZHYQ1TPX7WH3SOWXCZLE" localSheetId="9" hidden="1">#REF!</definedName>
    <definedName name="BEx9EQLVZHYQ1TPX7WH3SOWXCZLE" localSheetId="10" hidden="1">#REF!</definedName>
    <definedName name="BEx9EQLVZHYQ1TPX7WH3SOWXCZLE" localSheetId="11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20" hidden="1">#REF!</definedName>
    <definedName name="BEx9EQLVZHYQ1TPX7WH3SOWXCZLE" hidden="1">#REF!</definedName>
    <definedName name="BEx9ETLU0EK5LGEM1QCNYN2S8O5F" localSheetId="8" hidden="1">#REF!</definedName>
    <definedName name="BEx9ETLU0EK5LGEM1QCNYN2S8O5F" localSheetId="9" hidden="1">#REF!</definedName>
    <definedName name="BEx9ETLU0EK5LGEM1QCNYN2S8O5F" localSheetId="10" hidden="1">#REF!</definedName>
    <definedName name="BEx9ETLU0EK5LGEM1QCNYN2S8O5F" localSheetId="11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20" hidden="1">#REF!</definedName>
    <definedName name="BEx9ETLU0EK5LGEM1QCNYN2S8O5F" hidden="1">#REF!</definedName>
    <definedName name="BEx9EX75KPVNTND66H2GDTS5F94D" localSheetId="8" hidden="1">[221]Control!#REF!</definedName>
    <definedName name="BEx9EX75KPVNTND66H2GDTS5F94D" localSheetId="9" hidden="1">[221]Control!#REF!</definedName>
    <definedName name="BEx9EX75KPVNTND66H2GDTS5F94D" localSheetId="10" hidden="1">[221]Control!#REF!</definedName>
    <definedName name="BEx9EX75KPVNTND66H2GDTS5F94D" localSheetId="11" hidden="1">[221]Control!#REF!</definedName>
    <definedName name="BEx9EX75KPVNTND66H2GDTS5F94D" localSheetId="13" hidden="1">[221]Control!#REF!</definedName>
    <definedName name="BEx9EX75KPVNTND66H2GDTS5F94D" localSheetId="14" hidden="1">[221]Control!#REF!</definedName>
    <definedName name="BEx9EX75KPVNTND66H2GDTS5F94D" localSheetId="20" hidden="1">[221]Control!#REF!</definedName>
    <definedName name="BEx9EX75KPVNTND66H2GDTS5F94D" hidden="1">[221]Control!#REF!</definedName>
    <definedName name="BEx9F0Y2ESUNE3U7TQDLMPE9BO67" localSheetId="8" hidden="1">#REF!</definedName>
    <definedName name="BEx9F0Y2ESUNE3U7TQDLMPE9BO67" localSheetId="9" hidden="1">#REF!</definedName>
    <definedName name="BEx9F0Y2ESUNE3U7TQDLMPE9BO67" localSheetId="10" hidden="1">#REF!</definedName>
    <definedName name="BEx9F0Y2ESUNE3U7TQDLMPE9BO67" localSheetId="11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20" hidden="1">#REF!</definedName>
    <definedName name="BEx9F0Y2ESUNE3U7TQDLMPE9BO67" hidden="1">#REF!</definedName>
    <definedName name="BEx9F5W18ZGFOKGRE8PR6T1MO6GT" localSheetId="8" hidden="1">#REF!</definedName>
    <definedName name="BEx9F5W18ZGFOKGRE8PR6T1MO6GT" localSheetId="9" hidden="1">#REF!</definedName>
    <definedName name="BEx9F5W18ZGFOKGRE8PR6T1MO6GT" localSheetId="10" hidden="1">#REF!</definedName>
    <definedName name="BEx9F5W18ZGFOKGRE8PR6T1MO6GT" localSheetId="11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20" hidden="1">#REF!</definedName>
    <definedName name="BEx9F5W18ZGFOKGRE8PR6T1MO6GT" hidden="1">#REF!</definedName>
    <definedName name="BEx9F78N4HY0XFGBQ4UJRD52L1EI" localSheetId="8" hidden="1">#REF!</definedName>
    <definedName name="BEx9F78N4HY0XFGBQ4UJRD52L1EI" localSheetId="9" hidden="1">#REF!</definedName>
    <definedName name="BEx9F78N4HY0XFGBQ4UJRD52L1EI" localSheetId="10" hidden="1">#REF!</definedName>
    <definedName name="BEx9F78N4HY0XFGBQ4UJRD52L1EI" localSheetId="11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20" hidden="1">#REF!</definedName>
    <definedName name="BEx9F78N4HY0XFGBQ4UJRD52L1EI" hidden="1">#REF!</definedName>
    <definedName name="BEx9FF16LOQP5QIR4UHW5EIFGQB8" localSheetId="8" hidden="1">#REF!</definedName>
    <definedName name="BEx9FF16LOQP5QIR4UHW5EIFGQB8" localSheetId="9" hidden="1">#REF!</definedName>
    <definedName name="BEx9FF16LOQP5QIR4UHW5EIFGQB8" localSheetId="10" hidden="1">#REF!</definedName>
    <definedName name="BEx9FF16LOQP5QIR4UHW5EIFGQB8" localSheetId="11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20" hidden="1">#REF!</definedName>
    <definedName name="BEx9FF16LOQP5QIR4UHW5EIFGQB8" hidden="1">#REF!</definedName>
    <definedName name="BEx9FIBQAGX0DMITV9TFKJ7ULPXC" localSheetId="8" hidden="1">[221]Control!#REF!</definedName>
    <definedName name="BEx9FIBQAGX0DMITV9TFKJ7ULPXC" localSheetId="9" hidden="1">[221]Control!#REF!</definedName>
    <definedName name="BEx9FIBQAGX0DMITV9TFKJ7ULPXC" localSheetId="10" hidden="1">[221]Control!#REF!</definedName>
    <definedName name="BEx9FIBQAGX0DMITV9TFKJ7ULPXC" localSheetId="11" hidden="1">[221]Control!#REF!</definedName>
    <definedName name="BEx9FIBQAGX0DMITV9TFKJ7ULPXC" localSheetId="13" hidden="1">[221]Control!#REF!</definedName>
    <definedName name="BEx9FIBQAGX0DMITV9TFKJ7ULPXC" localSheetId="14" hidden="1">[221]Control!#REF!</definedName>
    <definedName name="BEx9FIBQAGX0DMITV9TFKJ7ULPXC" localSheetId="20" hidden="1">[221]Control!#REF!</definedName>
    <definedName name="BEx9FIBQAGX0DMITV9TFKJ7ULPXC" hidden="1">[221]Control!#REF!</definedName>
    <definedName name="BEx9FJTSRCZ3ZXT3QVBJT5NF8T7V" localSheetId="8" hidden="1">#REF!</definedName>
    <definedName name="BEx9FJTSRCZ3ZXT3QVBJT5NF8T7V" localSheetId="9" hidden="1">#REF!</definedName>
    <definedName name="BEx9FJTSRCZ3ZXT3QVBJT5NF8T7V" localSheetId="10" hidden="1">#REF!</definedName>
    <definedName name="BEx9FJTSRCZ3ZXT3QVBJT5NF8T7V" localSheetId="11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20" hidden="1">#REF!</definedName>
    <definedName name="BEx9FJTSRCZ3ZXT3QVBJT5NF8T7V" hidden="1">#REF!</definedName>
    <definedName name="BEx9FRBEEYPS5HLS3XT34AKZN94G" localSheetId="8" hidden="1">#REF!</definedName>
    <definedName name="BEx9FRBEEYPS5HLS3XT34AKZN94G" localSheetId="9" hidden="1">#REF!</definedName>
    <definedName name="BEx9FRBEEYPS5HLS3XT34AKZN94G" localSheetId="10" hidden="1">#REF!</definedName>
    <definedName name="BEx9FRBEEYPS5HLS3XT34AKZN94G" localSheetId="11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20" hidden="1">#REF!</definedName>
    <definedName name="BEx9FRBEEYPS5HLS3XT34AKZN94G" hidden="1">#REF!</definedName>
    <definedName name="BEx9G2K3266FBHASANRHXWSD5404" localSheetId="20" hidden="1">[215]Control!#REF!</definedName>
    <definedName name="BEx9G2K3266FBHASANRHXWSD5404" hidden="1">[215]Control!#REF!</definedName>
    <definedName name="BEx9GDY4D8ZPQJCYFIMYM0V0C51Y" localSheetId="8" hidden="1">#REF!</definedName>
    <definedName name="BEx9GDY4D8ZPQJCYFIMYM0V0C51Y" localSheetId="9" hidden="1">#REF!</definedName>
    <definedName name="BEx9GDY4D8ZPQJCYFIMYM0V0C51Y" localSheetId="10" hidden="1">#REF!</definedName>
    <definedName name="BEx9GDY4D8ZPQJCYFIMYM0V0C51Y" localSheetId="11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20" hidden="1">#REF!</definedName>
    <definedName name="BEx9GDY4D8ZPQJCYFIMYM0V0C51Y" hidden="1">#REF!</definedName>
    <definedName name="BEx9GGY04V0ZWI6O9KZH4KSBB389" localSheetId="8" hidden="1">#REF!</definedName>
    <definedName name="BEx9GGY04V0ZWI6O9KZH4KSBB389" localSheetId="9" hidden="1">#REF!</definedName>
    <definedName name="BEx9GGY04V0ZWI6O9KZH4KSBB389" localSheetId="10" hidden="1">#REF!</definedName>
    <definedName name="BEx9GGY04V0ZWI6O9KZH4KSBB389" localSheetId="11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20" hidden="1">#REF!</definedName>
    <definedName name="BEx9GGY04V0ZWI6O9KZH4KSBB389" hidden="1">#REF!</definedName>
    <definedName name="BEx9GIL8ANM6HD08S1KUHL40B284" localSheetId="20" hidden="1">[221]Control!#REF!</definedName>
    <definedName name="BEx9GIL8ANM6HD08S1KUHL40B284" hidden="1">[221]Control!#REF!</definedName>
    <definedName name="BEx9GNOPB6OZ2RH3FCDNJR38RJOS" localSheetId="8" hidden="1">#REF!</definedName>
    <definedName name="BEx9GNOPB6OZ2RH3FCDNJR38RJOS" localSheetId="9" hidden="1">#REF!</definedName>
    <definedName name="BEx9GNOPB6OZ2RH3FCDNJR38RJOS" localSheetId="10" hidden="1">#REF!</definedName>
    <definedName name="BEx9GNOPB6OZ2RH3FCDNJR38RJOS" localSheetId="11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20" hidden="1">#REF!</definedName>
    <definedName name="BEx9GNOPB6OZ2RH3FCDNJR38RJOS" hidden="1">#REF!</definedName>
    <definedName name="BEx9GR4V6T5DENPMBZ6RTUZ115V9" localSheetId="8" hidden="1">[221]Control!#REF!</definedName>
    <definedName name="BEx9GR4V6T5DENPMBZ6RTUZ115V9" localSheetId="9" hidden="1">[221]Control!#REF!</definedName>
    <definedName name="BEx9GR4V6T5DENPMBZ6RTUZ115V9" localSheetId="10" hidden="1">[221]Control!#REF!</definedName>
    <definedName name="BEx9GR4V6T5DENPMBZ6RTUZ115V9" localSheetId="11" hidden="1">[221]Control!#REF!</definedName>
    <definedName name="BEx9GR4V6T5DENPMBZ6RTUZ115V9" localSheetId="13" hidden="1">[221]Control!#REF!</definedName>
    <definedName name="BEx9GR4V6T5DENPMBZ6RTUZ115V9" localSheetId="14" hidden="1">[221]Control!#REF!</definedName>
    <definedName name="BEx9GR4V6T5DENPMBZ6RTUZ115V9" hidden="1">[221]Control!#REF!</definedName>
    <definedName name="BEx9GUQALUWCD30UKUQGSWW8KBQ7" localSheetId="8" hidden="1">#REF!</definedName>
    <definedName name="BEx9GUQALUWCD30UKUQGSWW8KBQ7" localSheetId="9" hidden="1">#REF!</definedName>
    <definedName name="BEx9GUQALUWCD30UKUQGSWW8KBQ7" localSheetId="10" hidden="1">#REF!</definedName>
    <definedName name="BEx9GUQALUWCD30UKUQGSWW8KBQ7" localSheetId="11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20" hidden="1">#REF!</definedName>
    <definedName name="BEx9GUQALUWCD30UKUQGSWW8KBQ7" hidden="1">#REF!</definedName>
    <definedName name="BEx9GY6BVFQGCLMOWVT6PIC9WP5X" localSheetId="8" hidden="1">#REF!</definedName>
    <definedName name="BEx9GY6BVFQGCLMOWVT6PIC9WP5X" localSheetId="9" hidden="1">#REF!</definedName>
    <definedName name="BEx9GY6BVFQGCLMOWVT6PIC9WP5X" localSheetId="10" hidden="1">#REF!</definedName>
    <definedName name="BEx9GY6BVFQGCLMOWVT6PIC9WP5X" localSheetId="11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20" hidden="1">#REF!</definedName>
    <definedName name="BEx9GY6BVFQGCLMOWVT6PIC9WP5X" hidden="1">#REF!</definedName>
    <definedName name="BEx9GZ2P3FDHKXEBXX2VS0BG2NP2" localSheetId="8" hidden="1">#REF!</definedName>
    <definedName name="BEx9GZ2P3FDHKXEBXX2VS0BG2NP2" localSheetId="9" hidden="1">#REF!</definedName>
    <definedName name="BEx9GZ2P3FDHKXEBXX2VS0BG2NP2" localSheetId="10" hidden="1">#REF!</definedName>
    <definedName name="BEx9GZ2P3FDHKXEBXX2VS0BG2NP2" localSheetId="11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20" hidden="1">#REF!</definedName>
    <definedName name="BEx9GZ2P3FDHKXEBXX2VS0BG2NP2" hidden="1">#REF!</definedName>
    <definedName name="BEx9H04IB14E1437FF2OIRRWBSD7" localSheetId="8" hidden="1">#REF!</definedName>
    <definedName name="BEx9H04IB14E1437FF2OIRRWBSD7" localSheetId="9" hidden="1">#REF!</definedName>
    <definedName name="BEx9H04IB14E1437FF2OIRRWBSD7" localSheetId="10" hidden="1">#REF!</definedName>
    <definedName name="BEx9H04IB14E1437FF2OIRRWBSD7" localSheetId="11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20" hidden="1">#REF!</definedName>
    <definedName name="BEx9H04IB14E1437FF2OIRRWBSD7" hidden="1">#REF!</definedName>
    <definedName name="BEx9H463SQQZPQISJEVDJIM1HF5Y" localSheetId="8" hidden="1">[221]Control!#REF!</definedName>
    <definedName name="BEx9H463SQQZPQISJEVDJIM1HF5Y" localSheetId="9" hidden="1">[221]Control!#REF!</definedName>
    <definedName name="BEx9H463SQQZPQISJEVDJIM1HF5Y" localSheetId="10" hidden="1">[221]Control!#REF!</definedName>
    <definedName name="BEx9H463SQQZPQISJEVDJIM1HF5Y" localSheetId="11" hidden="1">[221]Control!#REF!</definedName>
    <definedName name="BEx9H463SQQZPQISJEVDJIM1HF5Y" localSheetId="13" hidden="1">[221]Control!#REF!</definedName>
    <definedName name="BEx9H463SQQZPQISJEVDJIM1HF5Y" localSheetId="14" hidden="1">[221]Control!#REF!</definedName>
    <definedName name="BEx9H463SQQZPQISJEVDJIM1HF5Y" localSheetId="20" hidden="1">[221]Control!#REF!</definedName>
    <definedName name="BEx9H463SQQZPQISJEVDJIM1HF5Y" hidden="1">[221]Control!#REF!</definedName>
    <definedName name="BEx9H4GX86DSKXPLJCUIUR2XVZXL" localSheetId="8" hidden="1">[221]Control!#REF!</definedName>
    <definedName name="BEx9H4GX86DSKXPLJCUIUR2XVZXL" localSheetId="9" hidden="1">[221]Control!#REF!</definedName>
    <definedName name="BEx9H4GX86DSKXPLJCUIUR2XVZXL" localSheetId="10" hidden="1">[221]Control!#REF!</definedName>
    <definedName name="BEx9H4GX86DSKXPLJCUIUR2XVZXL" localSheetId="11" hidden="1">[221]Control!#REF!</definedName>
    <definedName name="BEx9H4GX86DSKXPLJCUIUR2XVZXL" localSheetId="13" hidden="1">[221]Control!#REF!</definedName>
    <definedName name="BEx9H4GX86DSKXPLJCUIUR2XVZXL" localSheetId="14" hidden="1">[221]Control!#REF!</definedName>
    <definedName name="BEx9H4GX86DSKXPLJCUIUR2XVZXL" localSheetId="20" hidden="1">[221]Control!#REF!</definedName>
    <definedName name="BEx9H4GX86DSKXPLJCUIUR2XVZXL" hidden="1">[221]Control!#REF!</definedName>
    <definedName name="BEx9H5O1KDZJCW91Q29VRPY5YS6P" localSheetId="8" hidden="1">#REF!</definedName>
    <definedName name="BEx9H5O1KDZJCW91Q29VRPY5YS6P" localSheetId="9" hidden="1">#REF!</definedName>
    <definedName name="BEx9H5O1KDZJCW91Q29VRPY5YS6P" localSheetId="10" hidden="1">#REF!</definedName>
    <definedName name="BEx9H5O1KDZJCW91Q29VRPY5YS6P" localSheetId="11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20" hidden="1">#REF!</definedName>
    <definedName name="BEx9H5O1KDZJCW91Q29VRPY5YS6P" hidden="1">#REF!</definedName>
    <definedName name="BEx9H64BD3B4EHLWWHTHT31QEUKT" localSheetId="8" hidden="1">[222]Control!#REF!</definedName>
    <definedName name="BEx9H64BD3B4EHLWWHTHT31QEUKT" localSheetId="9" hidden="1">[222]Control!#REF!</definedName>
    <definedName name="BEx9H64BD3B4EHLWWHTHT31QEUKT" localSheetId="10" hidden="1">[222]Control!#REF!</definedName>
    <definedName name="BEx9H64BD3B4EHLWWHTHT31QEUKT" localSheetId="11" hidden="1">[222]Control!#REF!</definedName>
    <definedName name="BEx9H64BD3B4EHLWWHTHT31QEUKT" localSheetId="13" hidden="1">[222]Control!#REF!</definedName>
    <definedName name="BEx9H64BD3B4EHLWWHTHT31QEUKT" localSheetId="14" hidden="1">[222]Control!#REF!</definedName>
    <definedName name="BEx9H64BD3B4EHLWWHTHT31QEUKT" hidden="1">[222]Control!#REF!</definedName>
    <definedName name="BEx9H8YR0E906F1JXZMBX3LNT004" localSheetId="8" hidden="1">#REF!</definedName>
    <definedName name="BEx9H8YR0E906F1JXZMBX3LNT004" localSheetId="9" hidden="1">#REF!</definedName>
    <definedName name="BEx9H8YR0E906F1JXZMBX3LNT004" localSheetId="10" hidden="1">#REF!</definedName>
    <definedName name="BEx9H8YR0E906F1JXZMBX3LNT004" localSheetId="11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20" hidden="1">#REF!</definedName>
    <definedName name="BEx9H8YR0E906F1JXZMBX3LNT004" hidden="1">#REF!</definedName>
    <definedName name="BEx9HCER8UKX0OCOIIKOHETSOUHT" localSheetId="8" hidden="1">[221]Control!#REF!</definedName>
    <definedName name="BEx9HCER8UKX0OCOIIKOHETSOUHT" localSheetId="9" hidden="1">[221]Control!#REF!</definedName>
    <definedName name="BEx9HCER8UKX0OCOIIKOHETSOUHT" localSheetId="10" hidden="1">[221]Control!#REF!</definedName>
    <definedName name="BEx9HCER8UKX0OCOIIKOHETSOUHT" localSheetId="11" hidden="1">[221]Control!#REF!</definedName>
    <definedName name="BEx9HCER8UKX0OCOIIKOHETSOUHT" localSheetId="13" hidden="1">[221]Control!#REF!</definedName>
    <definedName name="BEx9HCER8UKX0OCOIIKOHETSOUHT" localSheetId="14" hidden="1">[221]Control!#REF!</definedName>
    <definedName name="BEx9HCER8UKX0OCOIIKOHETSOUHT" hidden="1">[221]Control!#REF!</definedName>
    <definedName name="BEx9HNCNAHRRRBSH2X8MSI8UGP0U" localSheetId="8" hidden="1">[222]Control!#REF!</definedName>
    <definedName name="BEx9HNCNAHRRRBSH2X8MSI8UGP0U" localSheetId="9" hidden="1">[222]Control!#REF!</definedName>
    <definedName name="BEx9HNCNAHRRRBSH2X8MSI8UGP0U" localSheetId="10" hidden="1">[222]Control!#REF!</definedName>
    <definedName name="BEx9HNCNAHRRRBSH2X8MSI8UGP0U" localSheetId="11" hidden="1">[222]Control!#REF!</definedName>
    <definedName name="BEx9HNCNAHRRRBSH2X8MSI8UGP0U" localSheetId="13" hidden="1">[222]Control!#REF!</definedName>
    <definedName name="BEx9HNCNAHRRRBSH2X8MSI8UGP0U" localSheetId="14" hidden="1">[222]Control!#REF!</definedName>
    <definedName name="BEx9HNCNAHRRRBSH2X8MSI8UGP0U" hidden="1">[222]Control!#REF!</definedName>
    <definedName name="BEx9HPG6MA31Y86OR0E69UBU9S5H" hidden="1">[221]Control!#REF!</definedName>
    <definedName name="BEx9HTCG534I4UBMYRCJQHCS4EVY" localSheetId="8" hidden="1">#REF!</definedName>
    <definedName name="BEx9HTCG534I4UBMYRCJQHCS4EVY" localSheetId="9" hidden="1">#REF!</definedName>
    <definedName name="BEx9HTCG534I4UBMYRCJQHCS4EVY" localSheetId="10" hidden="1">#REF!</definedName>
    <definedName name="BEx9HTCG534I4UBMYRCJQHCS4EVY" localSheetId="11" hidden="1">#REF!</definedName>
    <definedName name="BEx9HTCG534I4UBMYRCJQHCS4EVY" localSheetId="13" hidden="1">#REF!</definedName>
    <definedName name="BEx9HTCG534I4UBMYRCJQHCS4EVY" localSheetId="14" hidden="1">#REF!</definedName>
    <definedName name="BEx9HTCG534I4UBMYRCJQHCS4EVY" localSheetId="20" hidden="1">#REF!</definedName>
    <definedName name="BEx9HTCG534I4UBMYRCJQHCS4EVY" hidden="1">#REF!</definedName>
    <definedName name="BEx9I8XIG7E5NB48QQHXP23FIN60" localSheetId="8" hidden="1">#REF!</definedName>
    <definedName name="BEx9I8XIG7E5NB48QQHXP23FIN60" localSheetId="9" hidden="1">#REF!</definedName>
    <definedName name="BEx9I8XIG7E5NB48QQHXP23FIN60" localSheetId="10" hidden="1">#REF!</definedName>
    <definedName name="BEx9I8XIG7E5NB48QQHXP23FIN60" localSheetId="11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20" hidden="1">#REF!</definedName>
    <definedName name="BEx9I8XIG7E5NB48QQHXP23FIN60" hidden="1">#REF!</definedName>
    <definedName name="BEx9IOTBZT9EZR4SZ4B2CLSVK0TL" localSheetId="20" hidden="1">[221]Control!#REF!</definedName>
    <definedName name="BEx9IOTBZT9EZR4SZ4B2CLSVK0TL" hidden="1">[221]Control!#REF!</definedName>
    <definedName name="BEx9IOYOLJRG6D7ZAYFZDHNN23BE" localSheetId="20" hidden="1">[222]Control!#REF!</definedName>
    <definedName name="BEx9IOYOLJRG6D7ZAYFZDHNN23BE" hidden="1">[222]Control!#REF!</definedName>
    <definedName name="BEx9IQRF01ATLVK0YE60ARKQJ68L" localSheetId="8" hidden="1">#REF!</definedName>
    <definedName name="BEx9IQRF01ATLVK0YE60ARKQJ68L" localSheetId="9" hidden="1">#REF!</definedName>
    <definedName name="BEx9IQRF01ATLVK0YE60ARKQJ68L" localSheetId="10" hidden="1">#REF!</definedName>
    <definedName name="BEx9IQRF01ATLVK0YE60ARKQJ68L" localSheetId="11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20" hidden="1">#REF!</definedName>
    <definedName name="BEx9IQRF01ATLVK0YE60ARKQJ68L" hidden="1">#REF!</definedName>
    <definedName name="BEx9ISK65MFBBAKI05GK8ECVXMTD" localSheetId="8" hidden="1">#REF!</definedName>
    <definedName name="BEx9ISK65MFBBAKI05GK8ECVXMTD" localSheetId="9" hidden="1">#REF!</definedName>
    <definedName name="BEx9ISK65MFBBAKI05GK8ECVXMTD" localSheetId="10" hidden="1">#REF!</definedName>
    <definedName name="BEx9ISK65MFBBAKI05GK8ECVXMTD" localSheetId="11" hidden="1">#REF!</definedName>
    <definedName name="BEx9ISK65MFBBAKI05GK8ECVXMTD" localSheetId="13" hidden="1">#REF!</definedName>
    <definedName name="BEx9ISK65MFBBAKI05GK8ECVXMTD" localSheetId="14" hidden="1">#REF!</definedName>
    <definedName name="BEx9ISK65MFBBAKI05GK8ECVXMTD" localSheetId="20" hidden="1">#REF!</definedName>
    <definedName name="BEx9ISK65MFBBAKI05GK8ECVXMTD" hidden="1">#REF!</definedName>
    <definedName name="BEx9IT5QNZWKM6YQ5WER0DC2PMMU" localSheetId="8" hidden="1">#REF!</definedName>
    <definedName name="BEx9IT5QNZWKM6YQ5WER0DC2PMMU" localSheetId="9" hidden="1">#REF!</definedName>
    <definedName name="BEx9IT5QNZWKM6YQ5WER0DC2PMMU" localSheetId="10" hidden="1">#REF!</definedName>
    <definedName name="BEx9IT5QNZWKM6YQ5WER0DC2PMMU" localSheetId="11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20" hidden="1">#REF!</definedName>
    <definedName name="BEx9IT5QNZWKM6YQ5WER0DC2PMMU" hidden="1">#REF!</definedName>
    <definedName name="BEx9IW5MFLXTVCJHVUZTUH93AXOS" localSheetId="8" hidden="1">#REF!</definedName>
    <definedName name="BEx9IW5MFLXTVCJHVUZTUH93AXOS" localSheetId="9" hidden="1">#REF!</definedName>
    <definedName name="BEx9IW5MFLXTVCJHVUZTUH93AXOS" localSheetId="10" hidden="1">#REF!</definedName>
    <definedName name="BEx9IW5MFLXTVCJHVUZTUH93AXOS" localSheetId="11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20" hidden="1">#REF!</definedName>
    <definedName name="BEx9IW5MFLXTVCJHVUZTUH93AXOS" hidden="1">#REF!</definedName>
    <definedName name="BEx9IXCSPSZC80YZUPRCYTG326KV" localSheetId="8" hidden="1">#REF!</definedName>
    <definedName name="BEx9IXCSPSZC80YZUPRCYTG326KV" localSheetId="9" hidden="1">#REF!</definedName>
    <definedName name="BEx9IXCSPSZC80YZUPRCYTG326KV" localSheetId="10" hidden="1">#REF!</definedName>
    <definedName name="BEx9IXCSPSZC80YZUPRCYTG326KV" localSheetId="11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20" hidden="1">#REF!</definedName>
    <definedName name="BEx9IXCSPSZC80YZUPRCYTG326KV" hidden="1">#REF!</definedName>
    <definedName name="BEx9IZ06N1E5ZXHWGL0L5L5EAFPJ" localSheetId="8" hidden="1">[221]Control!#REF!</definedName>
    <definedName name="BEx9IZ06N1E5ZXHWGL0L5L5EAFPJ" localSheetId="9" hidden="1">[221]Control!#REF!</definedName>
    <definedName name="BEx9IZ06N1E5ZXHWGL0L5L5EAFPJ" localSheetId="10" hidden="1">[221]Control!#REF!</definedName>
    <definedName name="BEx9IZ06N1E5ZXHWGL0L5L5EAFPJ" localSheetId="11" hidden="1">[221]Control!#REF!</definedName>
    <definedName name="BEx9IZ06N1E5ZXHWGL0L5L5EAFPJ" localSheetId="13" hidden="1">[221]Control!#REF!</definedName>
    <definedName name="BEx9IZ06N1E5ZXHWGL0L5L5EAFPJ" localSheetId="14" hidden="1">[221]Control!#REF!</definedName>
    <definedName name="BEx9IZ06N1E5ZXHWGL0L5L5EAFPJ" localSheetId="20" hidden="1">[221]Control!#REF!</definedName>
    <definedName name="BEx9IZ06N1E5ZXHWGL0L5L5EAFPJ" hidden="1">[221]Control!#REF!</definedName>
    <definedName name="BEx9IZR39NHDGOM97H4E6F81RTQW" localSheetId="8" hidden="1">#REF!</definedName>
    <definedName name="BEx9IZR39NHDGOM97H4E6F81RTQW" localSheetId="9" hidden="1">#REF!</definedName>
    <definedName name="BEx9IZR39NHDGOM97H4E6F81RTQW" localSheetId="10" hidden="1">#REF!</definedName>
    <definedName name="BEx9IZR39NHDGOM97H4E6F81RTQW" localSheetId="11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20" hidden="1">#REF!</definedName>
    <definedName name="BEx9IZR39NHDGOM97H4E6F81RTQW" hidden="1">#REF!</definedName>
    <definedName name="BEx9J6CH5E7YZPER7HXEIOIKGPCA" localSheetId="8" hidden="1">#REF!</definedName>
    <definedName name="BEx9J6CH5E7YZPER7HXEIOIKGPCA" localSheetId="9" hidden="1">#REF!</definedName>
    <definedName name="BEx9J6CH5E7YZPER7HXEIOIKGPCA" localSheetId="10" hidden="1">#REF!</definedName>
    <definedName name="BEx9J6CH5E7YZPER7HXEIOIKGPCA" localSheetId="11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20" hidden="1">#REF!</definedName>
    <definedName name="BEx9J6CH5E7YZPER7HXEIOIKGPCA" hidden="1">#REF!</definedName>
    <definedName name="BEx9JEFU2NOV1R6LJ8EA774HN9IB" localSheetId="8" hidden="1">#REF!</definedName>
    <definedName name="BEx9JEFU2NOV1R6LJ8EA774HN9IB" localSheetId="9" hidden="1">#REF!</definedName>
    <definedName name="BEx9JEFU2NOV1R6LJ8EA774HN9IB" localSheetId="10" hidden="1">#REF!</definedName>
    <definedName name="BEx9JEFU2NOV1R6LJ8EA774HN9IB" localSheetId="11" hidden="1">#REF!</definedName>
    <definedName name="BEx9JEFU2NOV1R6LJ8EA774HN9IB" localSheetId="13" hidden="1">#REF!</definedName>
    <definedName name="BEx9JEFU2NOV1R6LJ8EA774HN9IB" localSheetId="14" hidden="1">#REF!</definedName>
    <definedName name="BEx9JEFU2NOV1R6LJ8EA774HN9IB" localSheetId="20" hidden="1">#REF!</definedName>
    <definedName name="BEx9JEFU2NOV1R6LJ8EA774HN9IB" hidden="1">#REF!</definedName>
    <definedName name="BEx9JJTZKVUJAVPTRE0RAVTEH41G" localSheetId="8" hidden="1">#REF!</definedName>
    <definedName name="BEx9JJTZKVUJAVPTRE0RAVTEH41G" localSheetId="9" hidden="1">#REF!</definedName>
    <definedName name="BEx9JJTZKVUJAVPTRE0RAVTEH41G" localSheetId="10" hidden="1">#REF!</definedName>
    <definedName name="BEx9JJTZKVUJAVPTRE0RAVTEH41G" localSheetId="11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20" hidden="1">#REF!</definedName>
    <definedName name="BEx9JJTZKVUJAVPTRE0RAVTEH41G" hidden="1">#REF!</definedName>
    <definedName name="BEx9JLBYK239B3F841C7YG1GT7ST" localSheetId="8" hidden="1">#REF!</definedName>
    <definedName name="BEx9JLBYK239B3F841C7YG1GT7ST" localSheetId="9" hidden="1">#REF!</definedName>
    <definedName name="BEx9JLBYK239B3F841C7YG1GT7ST" localSheetId="10" hidden="1">#REF!</definedName>
    <definedName name="BEx9JLBYK239B3F841C7YG1GT7ST" localSheetId="11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20" hidden="1">#REF!</definedName>
    <definedName name="BEx9JLBYK239B3F841C7YG1GT7ST" hidden="1">#REF!</definedName>
    <definedName name="BEx9JTQ2C5IP2MVL3AW2A1FZ2JXQ" localSheetId="8" hidden="1">[222]Control!#REF!</definedName>
    <definedName name="BEx9JTQ2C5IP2MVL3AW2A1FZ2JXQ" localSheetId="9" hidden="1">[222]Control!#REF!</definedName>
    <definedName name="BEx9JTQ2C5IP2MVL3AW2A1FZ2JXQ" localSheetId="10" hidden="1">[222]Control!#REF!</definedName>
    <definedName name="BEx9JTQ2C5IP2MVL3AW2A1FZ2JXQ" localSheetId="11" hidden="1">[222]Control!#REF!</definedName>
    <definedName name="BEx9JTQ2C5IP2MVL3AW2A1FZ2JXQ" localSheetId="13" hidden="1">[222]Control!#REF!</definedName>
    <definedName name="BEx9JTQ2C5IP2MVL3AW2A1FZ2JXQ" localSheetId="14" hidden="1">[222]Control!#REF!</definedName>
    <definedName name="BEx9JTQ2C5IP2MVL3AW2A1FZ2JXQ" localSheetId="20" hidden="1">[222]Control!#REF!</definedName>
    <definedName name="BEx9JTQ2C5IP2MVL3AW2A1FZ2JXQ" hidden="1">[222]Control!#REF!</definedName>
    <definedName name="BEx9K9WOKY6D166KNBS6MOJAN8EP" localSheetId="8" hidden="1">[221]Control!#REF!</definedName>
    <definedName name="BEx9K9WOKY6D166KNBS6MOJAN8EP" localSheetId="9" hidden="1">[221]Control!#REF!</definedName>
    <definedName name="BEx9K9WOKY6D166KNBS6MOJAN8EP" localSheetId="10" hidden="1">[221]Control!#REF!</definedName>
    <definedName name="BEx9K9WOKY6D166KNBS6MOJAN8EP" localSheetId="11" hidden="1">[221]Control!#REF!</definedName>
    <definedName name="BEx9K9WOKY6D166KNBS6MOJAN8EP" localSheetId="13" hidden="1">[221]Control!#REF!</definedName>
    <definedName name="BEx9K9WOKY6D166KNBS6MOJAN8EP" localSheetId="14" hidden="1">[221]Control!#REF!</definedName>
    <definedName name="BEx9K9WOKY6D166KNBS6MOJAN8EP" localSheetId="20" hidden="1">[221]Control!#REF!</definedName>
    <definedName name="BEx9K9WOKY6D166KNBS6MOJAN8EP" hidden="1">[221]Control!#REF!</definedName>
    <definedName name="BExAW4IIW5D0MDY6TJ3G4FOLPYIR" localSheetId="8" hidden="1">#REF!</definedName>
    <definedName name="BExAW4IIW5D0MDY6TJ3G4FOLPYIR" localSheetId="9" hidden="1">#REF!</definedName>
    <definedName name="BExAW4IIW5D0MDY6TJ3G4FOLPYIR" localSheetId="10" hidden="1">#REF!</definedName>
    <definedName name="BExAW4IIW5D0MDY6TJ3G4FOLPYIR" localSheetId="11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20" hidden="1">#REF!</definedName>
    <definedName name="BExAW4IIW5D0MDY6TJ3G4FOLPYIR" hidden="1">#REF!</definedName>
    <definedName name="BExAWC099MY6P5RH4VIVZXVSQAOE" localSheetId="8" hidden="1">#REF!</definedName>
    <definedName name="BExAWC099MY6P5RH4VIVZXVSQAOE" localSheetId="9" hidden="1">#REF!</definedName>
    <definedName name="BExAWC099MY6P5RH4VIVZXVSQAOE" localSheetId="10" hidden="1">#REF!</definedName>
    <definedName name="BExAWC099MY6P5RH4VIVZXVSQAOE" localSheetId="11" hidden="1">#REF!</definedName>
    <definedName name="BExAWC099MY6P5RH4VIVZXVSQAOE" localSheetId="13" hidden="1">#REF!</definedName>
    <definedName name="BExAWC099MY6P5RH4VIVZXVSQAOE" localSheetId="14" hidden="1">#REF!</definedName>
    <definedName name="BExAWC099MY6P5RH4VIVZXVSQAOE" localSheetId="20" hidden="1">#REF!</definedName>
    <definedName name="BExAWC099MY6P5RH4VIVZXVSQAOE" hidden="1">#REF!</definedName>
    <definedName name="BExAX410NB4F2XOB84OR2197H8M5" localSheetId="8" hidden="1">#REF!</definedName>
    <definedName name="BExAX410NB4F2XOB84OR2197H8M5" localSheetId="9" hidden="1">#REF!</definedName>
    <definedName name="BExAX410NB4F2XOB84OR2197H8M5" localSheetId="10" hidden="1">#REF!</definedName>
    <definedName name="BExAX410NB4F2XOB84OR2197H8M5" localSheetId="11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20" hidden="1">#REF!</definedName>
    <definedName name="BExAX410NB4F2XOB84OR2197H8M5" hidden="1">#REF!</definedName>
    <definedName name="BExAX8TNG8LQ5Q4904SAYQIPGBSV" localSheetId="8" hidden="1">#REF!</definedName>
    <definedName name="BExAX8TNG8LQ5Q4904SAYQIPGBSV" localSheetId="9" hidden="1">#REF!</definedName>
    <definedName name="BExAX8TNG8LQ5Q4904SAYQIPGBSV" localSheetId="10" hidden="1">#REF!</definedName>
    <definedName name="BExAX8TNG8LQ5Q4904SAYQIPGBSV" localSheetId="11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20" hidden="1">#REF!</definedName>
    <definedName name="BExAX8TNG8LQ5Q4904SAYQIPGBSV" hidden="1">#REF!</definedName>
    <definedName name="BExAXJGQG3TSXXCUF6D9QMMO9QXK" localSheetId="8" hidden="1">[215]Control!#REF!</definedName>
    <definedName name="BExAXJGQG3TSXXCUF6D9QMMO9QXK" localSheetId="9" hidden="1">[215]Control!#REF!</definedName>
    <definedName name="BExAXJGQG3TSXXCUF6D9QMMO9QXK" localSheetId="10" hidden="1">[215]Control!#REF!</definedName>
    <definedName name="BExAXJGQG3TSXXCUF6D9QMMO9QXK" localSheetId="11" hidden="1">[215]Control!#REF!</definedName>
    <definedName name="BExAXJGQG3TSXXCUF6D9QMMO9QXK" localSheetId="13" hidden="1">[215]Control!#REF!</definedName>
    <definedName name="BExAXJGQG3TSXXCUF6D9QMMO9QXK" localSheetId="14" hidden="1">[215]Control!#REF!</definedName>
    <definedName name="BExAXJGQG3TSXXCUF6D9QMMO9QXK" localSheetId="20" hidden="1">[215]Control!#REF!</definedName>
    <definedName name="BExAXJGQG3TSXXCUF6D9QMMO9QXK" hidden="1">[215]Control!#REF!</definedName>
    <definedName name="BExAY0EAT2LXR5MFGM0DLIB45PLO" localSheetId="8" hidden="1">#REF!</definedName>
    <definedName name="BExAY0EAT2LXR5MFGM0DLIB45PLO" localSheetId="9" hidden="1">#REF!</definedName>
    <definedName name="BExAY0EAT2LXR5MFGM0DLIB45PLO" localSheetId="10" hidden="1">#REF!</definedName>
    <definedName name="BExAY0EAT2LXR5MFGM0DLIB45PLO" localSheetId="11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20" hidden="1">#REF!</definedName>
    <definedName name="BExAY0EAT2LXR5MFGM0DLIB45PLO" hidden="1">#REF!</definedName>
    <definedName name="BExAYCDUD0LXZSOMO9HZWNBPKS82" localSheetId="8" hidden="1">#REF!</definedName>
    <definedName name="BExAYCDUD0LXZSOMO9HZWNBPKS82" localSheetId="9" hidden="1">#REF!</definedName>
    <definedName name="BExAYCDUD0LXZSOMO9HZWNBPKS82" localSheetId="10" hidden="1">#REF!</definedName>
    <definedName name="BExAYCDUD0LXZSOMO9HZWNBPKS82" localSheetId="11" hidden="1">#REF!</definedName>
    <definedName name="BExAYCDUD0LXZSOMO9HZWNBPKS82" localSheetId="13" hidden="1">#REF!</definedName>
    <definedName name="BExAYCDUD0LXZSOMO9HZWNBPKS82" localSheetId="14" hidden="1">#REF!</definedName>
    <definedName name="BExAYCDUD0LXZSOMO9HZWNBPKS82" localSheetId="20" hidden="1">#REF!</definedName>
    <definedName name="BExAYCDUD0LXZSOMO9HZWNBPKS82" hidden="1">#REF!</definedName>
    <definedName name="BExAYE6LNIEBR9DSNI5JGNITGKIT" localSheetId="8" hidden="1">#REF!</definedName>
    <definedName name="BExAYE6LNIEBR9DSNI5JGNITGKIT" localSheetId="9" hidden="1">#REF!</definedName>
    <definedName name="BExAYE6LNIEBR9DSNI5JGNITGKIT" localSheetId="10" hidden="1">#REF!</definedName>
    <definedName name="BExAYE6LNIEBR9DSNI5JGNITGKIT" localSheetId="11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20" hidden="1">#REF!</definedName>
    <definedName name="BExAYE6LNIEBR9DSNI5JGNITGKIT" hidden="1">#REF!</definedName>
    <definedName name="BExAYHMLXGGO25P8HYB2S75DEB4F" localSheetId="8" hidden="1">#REF!</definedName>
    <definedName name="BExAYHMLXGGO25P8HYB2S75DEB4F" localSheetId="9" hidden="1">#REF!</definedName>
    <definedName name="BExAYHMLXGGO25P8HYB2S75DEB4F" localSheetId="10" hidden="1">#REF!</definedName>
    <definedName name="BExAYHMLXGGO25P8HYB2S75DEB4F" localSheetId="11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20" hidden="1">#REF!</definedName>
    <definedName name="BExAYHMLXGGO25P8HYB2S75DEB4F" hidden="1">#REF!</definedName>
    <definedName name="BExAYKXAUWGDOPG952TEJ2UKZKWN" localSheetId="8" hidden="1">#REF!</definedName>
    <definedName name="BExAYKXAUWGDOPG952TEJ2UKZKWN" localSheetId="9" hidden="1">#REF!</definedName>
    <definedName name="BExAYKXAUWGDOPG952TEJ2UKZKWN" localSheetId="10" hidden="1">#REF!</definedName>
    <definedName name="BExAYKXAUWGDOPG952TEJ2UKZKWN" localSheetId="11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20" hidden="1">#REF!</definedName>
    <definedName name="BExAYKXAUWGDOPG952TEJ2UKZKWN" hidden="1">#REF!</definedName>
    <definedName name="BExAYOO7ZNI3LCCVOCD95OO9341K" localSheetId="8" hidden="1">[221]Control!#REF!</definedName>
    <definedName name="BExAYOO7ZNI3LCCVOCD95OO9341K" localSheetId="9" hidden="1">[221]Control!#REF!</definedName>
    <definedName name="BExAYOO7ZNI3LCCVOCD95OO9341K" localSheetId="10" hidden="1">[221]Control!#REF!</definedName>
    <definedName name="BExAYOO7ZNI3LCCVOCD95OO9341K" localSheetId="11" hidden="1">[221]Control!#REF!</definedName>
    <definedName name="BExAYOO7ZNI3LCCVOCD95OO9341K" localSheetId="13" hidden="1">[221]Control!#REF!</definedName>
    <definedName name="BExAYOO7ZNI3LCCVOCD95OO9341K" localSheetId="14" hidden="1">[221]Control!#REF!</definedName>
    <definedName name="BExAYOO7ZNI3LCCVOCD95OO9341K" localSheetId="20" hidden="1">[221]Control!#REF!</definedName>
    <definedName name="BExAYOO7ZNI3LCCVOCD95OO9341K" hidden="1">[221]Control!#REF!</definedName>
    <definedName name="BExAYP9TDTI2MBP6EYE0H39CPMXN" localSheetId="8" hidden="1">#REF!</definedName>
    <definedName name="BExAYP9TDTI2MBP6EYE0H39CPMXN" localSheetId="9" hidden="1">#REF!</definedName>
    <definedName name="BExAYP9TDTI2MBP6EYE0H39CPMXN" localSheetId="10" hidden="1">#REF!</definedName>
    <definedName name="BExAYP9TDTI2MBP6EYE0H39CPMXN" localSheetId="11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20" hidden="1">#REF!</definedName>
    <definedName name="BExAYP9TDTI2MBP6EYE0H39CPMXN" hidden="1">#REF!</definedName>
    <definedName name="BExAYPPWJPWDKU59O051WMGB7O0J" localSheetId="8" hidden="1">#REF!</definedName>
    <definedName name="BExAYPPWJPWDKU59O051WMGB7O0J" localSheetId="9" hidden="1">#REF!</definedName>
    <definedName name="BExAYPPWJPWDKU59O051WMGB7O0J" localSheetId="10" hidden="1">#REF!</definedName>
    <definedName name="BExAYPPWJPWDKU59O051WMGB7O0J" localSheetId="11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20" hidden="1">#REF!</definedName>
    <definedName name="BExAYPPWJPWDKU59O051WMGB7O0J" hidden="1">#REF!</definedName>
    <definedName name="BExAYR2JZCJBUH6F1LZC2A7JIVRJ" localSheetId="8" hidden="1">#REF!</definedName>
    <definedName name="BExAYR2JZCJBUH6F1LZC2A7JIVRJ" localSheetId="9" hidden="1">#REF!</definedName>
    <definedName name="BExAYR2JZCJBUH6F1LZC2A7JIVRJ" localSheetId="10" hidden="1">#REF!</definedName>
    <definedName name="BExAYR2JZCJBUH6F1LZC2A7JIVRJ" localSheetId="11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20" hidden="1">#REF!</definedName>
    <definedName name="BExAYR2JZCJBUH6F1LZC2A7JIVRJ" hidden="1">#REF!</definedName>
    <definedName name="BExAYTGVRD3DLKO75RFPMBKCIWB8" localSheetId="8" hidden="1">#REF!</definedName>
    <definedName name="BExAYTGVRD3DLKO75RFPMBKCIWB8" localSheetId="9" hidden="1">#REF!</definedName>
    <definedName name="BExAYTGVRD3DLKO75RFPMBKCIWB8" localSheetId="10" hidden="1">#REF!</definedName>
    <definedName name="BExAYTGVRD3DLKO75RFPMBKCIWB8" localSheetId="11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20" hidden="1">#REF!</definedName>
    <definedName name="BExAYTGVRD3DLKO75RFPMBKCIWB8" hidden="1">#REF!</definedName>
    <definedName name="BExAYXNX17XDN66WZ5OWH7NJ0VYP" localSheetId="8" hidden="1">[221]Control!#REF!</definedName>
    <definedName name="BExAYXNX17XDN66WZ5OWH7NJ0VYP" localSheetId="9" hidden="1">[221]Control!#REF!</definedName>
    <definedName name="BExAYXNX17XDN66WZ5OWH7NJ0VYP" localSheetId="10" hidden="1">[221]Control!#REF!</definedName>
    <definedName name="BExAYXNX17XDN66WZ5OWH7NJ0VYP" localSheetId="11" hidden="1">[221]Control!#REF!</definedName>
    <definedName name="BExAYXNX17XDN66WZ5OWH7NJ0VYP" localSheetId="13" hidden="1">[221]Control!#REF!</definedName>
    <definedName name="BExAYXNX17XDN66WZ5OWH7NJ0VYP" localSheetId="14" hidden="1">[221]Control!#REF!</definedName>
    <definedName name="BExAYXNX17XDN66WZ5OWH7NJ0VYP" localSheetId="20" hidden="1">[221]Control!#REF!</definedName>
    <definedName name="BExAYXNX17XDN66WZ5OWH7NJ0VYP" hidden="1">[221]Control!#REF!</definedName>
    <definedName name="BExAYY9H9COOT46HJLPVDLTO12UL" localSheetId="8" hidden="1">#REF!</definedName>
    <definedName name="BExAYY9H9COOT46HJLPVDLTO12UL" localSheetId="9" hidden="1">#REF!</definedName>
    <definedName name="BExAYY9H9COOT46HJLPVDLTO12UL" localSheetId="10" hidden="1">#REF!</definedName>
    <definedName name="BExAYY9H9COOT46HJLPVDLTO12UL" localSheetId="11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20" hidden="1">#REF!</definedName>
    <definedName name="BExAYY9H9COOT46HJLPVDLTO12UL" hidden="1">#REF!</definedName>
    <definedName name="BExAZA3M7TPL3QX9USNFCDHJZLWQ" localSheetId="8" hidden="1">[221]Control!#REF!</definedName>
    <definedName name="BExAZA3M7TPL3QX9USNFCDHJZLWQ" localSheetId="9" hidden="1">[221]Control!#REF!</definedName>
    <definedName name="BExAZA3M7TPL3QX9USNFCDHJZLWQ" localSheetId="10" hidden="1">[221]Control!#REF!</definedName>
    <definedName name="BExAZA3M7TPL3QX9USNFCDHJZLWQ" localSheetId="11" hidden="1">[221]Control!#REF!</definedName>
    <definedName name="BExAZA3M7TPL3QX9USNFCDHJZLWQ" localSheetId="13" hidden="1">[221]Control!#REF!</definedName>
    <definedName name="BExAZA3M7TPL3QX9USNFCDHJZLWQ" localSheetId="14" hidden="1">[221]Control!#REF!</definedName>
    <definedName name="BExAZA3M7TPL3QX9USNFCDHJZLWQ" hidden="1">[221]Control!#REF!</definedName>
    <definedName name="BExAZCNEGB4JYHC8CZ51KTN890US" localSheetId="8" hidden="1">#REF!</definedName>
    <definedName name="BExAZCNEGB4JYHC8CZ51KTN890US" localSheetId="9" hidden="1">#REF!</definedName>
    <definedName name="BExAZCNEGB4JYHC8CZ51KTN890US" localSheetId="10" hidden="1">#REF!</definedName>
    <definedName name="BExAZCNEGB4JYHC8CZ51KTN890US" localSheetId="11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20" hidden="1">#REF!</definedName>
    <definedName name="BExAZCNEGB4JYHC8CZ51KTN890US" hidden="1">#REF!</definedName>
    <definedName name="BExAZFCI302YFYRDJYQDWQQL0Q0O" localSheetId="8" hidden="1">#REF!</definedName>
    <definedName name="BExAZFCI302YFYRDJYQDWQQL0Q0O" localSheetId="9" hidden="1">#REF!</definedName>
    <definedName name="BExAZFCI302YFYRDJYQDWQQL0Q0O" localSheetId="10" hidden="1">#REF!</definedName>
    <definedName name="BExAZFCI302YFYRDJYQDWQQL0Q0O" localSheetId="11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20" hidden="1">#REF!</definedName>
    <definedName name="BExAZFCI302YFYRDJYQDWQQL0Q0O" hidden="1">#REF!</definedName>
    <definedName name="BExAZISI9QWRP0KUCIS2Y791X8VG" localSheetId="20" hidden="1">[222]Control!#REF!</definedName>
    <definedName name="BExAZISI9QWRP0KUCIS2Y791X8VG" hidden="1">[222]Control!#REF!</definedName>
    <definedName name="BExAZJ3B5RKE4Q2BWP4FQESJNIHV" localSheetId="20" hidden="1">[222]Control!#REF!</definedName>
    <definedName name="BExAZJ3B5RKE4Q2BWP4FQESJNIHV" hidden="1">[222]Control!#REF!</definedName>
    <definedName name="BExAZL6U3OK57MDQXMELIE2MERED" localSheetId="8" hidden="1">#REF!</definedName>
    <definedName name="BExAZL6U3OK57MDQXMELIE2MERED" localSheetId="9" hidden="1">#REF!</definedName>
    <definedName name="BExAZL6U3OK57MDQXMELIE2MERED" localSheetId="10" hidden="1">#REF!</definedName>
    <definedName name="BExAZL6U3OK57MDQXMELIE2MERED" localSheetId="11" hidden="1">#REF!</definedName>
    <definedName name="BExAZL6U3OK57MDQXMELIE2MERED" localSheetId="13" hidden="1">#REF!</definedName>
    <definedName name="BExAZL6U3OK57MDQXMELIE2MERED" localSheetId="14" hidden="1">#REF!</definedName>
    <definedName name="BExAZL6U3OK57MDQXMELIE2MERED" localSheetId="20" hidden="1">#REF!</definedName>
    <definedName name="BExAZL6U3OK57MDQXMELIE2MERED" hidden="1">#REF!</definedName>
    <definedName name="BExAZLHLST9OP89R1HJMC1POQG8H" localSheetId="8" hidden="1">#REF!</definedName>
    <definedName name="BExAZLHLST9OP89R1HJMC1POQG8H" localSheetId="9" hidden="1">#REF!</definedName>
    <definedName name="BExAZLHLST9OP89R1HJMC1POQG8H" localSheetId="10" hidden="1">#REF!</definedName>
    <definedName name="BExAZLHLST9OP89R1HJMC1POQG8H" localSheetId="11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20" hidden="1">#REF!</definedName>
    <definedName name="BExAZLHLST9OP89R1HJMC1POQG8H" hidden="1">#REF!</definedName>
    <definedName name="BExAZMDYMIAA7RX1BMCKU1VLBRGY" localSheetId="8" hidden="1">#REF!</definedName>
    <definedName name="BExAZMDYMIAA7RX1BMCKU1VLBRGY" localSheetId="9" hidden="1">#REF!</definedName>
    <definedName name="BExAZMDYMIAA7RX1BMCKU1VLBRGY" localSheetId="10" hidden="1">#REF!</definedName>
    <definedName name="BExAZMDYMIAA7RX1BMCKU1VLBRGY" localSheetId="11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20" hidden="1">#REF!</definedName>
    <definedName name="BExAZMDYMIAA7RX1BMCKU1VLBRGY" hidden="1">#REF!</definedName>
    <definedName name="BExAZNL6BHI8DCQWXOX4I2P839UX" localSheetId="8" hidden="1">#REF!</definedName>
    <definedName name="BExAZNL6BHI8DCQWXOX4I2P839UX" localSheetId="9" hidden="1">#REF!</definedName>
    <definedName name="BExAZNL6BHI8DCQWXOX4I2P839UX" localSheetId="10" hidden="1">#REF!</definedName>
    <definedName name="BExAZNL6BHI8DCQWXOX4I2P839UX" localSheetId="11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20" hidden="1">#REF!</definedName>
    <definedName name="BExAZNL6BHI8DCQWXOX4I2P839UX" hidden="1">#REF!</definedName>
    <definedName name="BExAZQFR0ESPSOIIK2KB663VNGW1" localSheetId="8" hidden="1">[221]Control!#REF!</definedName>
    <definedName name="BExAZQFR0ESPSOIIK2KB663VNGW1" localSheetId="9" hidden="1">[221]Control!#REF!</definedName>
    <definedName name="BExAZQFR0ESPSOIIK2KB663VNGW1" localSheetId="10" hidden="1">[221]Control!#REF!</definedName>
    <definedName name="BExAZQFR0ESPSOIIK2KB663VNGW1" localSheetId="11" hidden="1">[221]Control!#REF!</definedName>
    <definedName name="BExAZQFR0ESPSOIIK2KB663VNGW1" localSheetId="13" hidden="1">[221]Control!#REF!</definedName>
    <definedName name="BExAZQFR0ESPSOIIK2KB663VNGW1" localSheetId="14" hidden="1">[221]Control!#REF!</definedName>
    <definedName name="BExAZQFR0ESPSOIIK2KB663VNGW1" localSheetId="20" hidden="1">[221]Control!#REF!</definedName>
    <definedName name="BExAZQFR0ESPSOIIK2KB663VNGW1" hidden="1">[221]Control!#REF!</definedName>
    <definedName name="BExAZRMWSONMCG9KDUM4KAQ7BONM" localSheetId="8" hidden="1">#REF!</definedName>
    <definedName name="BExAZRMWSONMCG9KDUM4KAQ7BONM" localSheetId="9" hidden="1">#REF!</definedName>
    <definedName name="BExAZRMWSONMCG9KDUM4KAQ7BONM" localSheetId="10" hidden="1">#REF!</definedName>
    <definedName name="BExAZRMWSONMCG9KDUM4KAQ7BONM" localSheetId="11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20" hidden="1">#REF!</definedName>
    <definedName name="BExAZRMWSONMCG9KDUM4KAQ7BONM" hidden="1">#REF!</definedName>
    <definedName name="BExAZTFG4SJRG4TW6JXRF7N08JFI" localSheetId="8" hidden="1">#REF!</definedName>
    <definedName name="BExAZTFG4SJRG4TW6JXRF7N08JFI" localSheetId="9" hidden="1">#REF!</definedName>
    <definedName name="BExAZTFG4SJRG4TW6JXRF7N08JFI" localSheetId="10" hidden="1">#REF!</definedName>
    <definedName name="BExAZTFG4SJRG4TW6JXRF7N08JFI" localSheetId="11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20" hidden="1">#REF!</definedName>
    <definedName name="BExAZTFG4SJRG4TW6JXRF7N08JFI" hidden="1">#REF!</definedName>
    <definedName name="BExAZUS4A8OHDZK0MWAOCCCKTH73" localSheetId="8" hidden="1">#REF!</definedName>
    <definedName name="BExAZUS4A8OHDZK0MWAOCCCKTH73" localSheetId="9" hidden="1">#REF!</definedName>
    <definedName name="BExAZUS4A8OHDZK0MWAOCCCKTH73" localSheetId="10" hidden="1">#REF!</definedName>
    <definedName name="BExAZUS4A8OHDZK0MWAOCCCKTH73" localSheetId="11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20" hidden="1">#REF!</definedName>
    <definedName name="BExAZUS4A8OHDZK0MWAOCCCKTH73" hidden="1">#REF!</definedName>
    <definedName name="BExAZV2X6ONNZ2MCQA3GT8D85GTZ" localSheetId="8" hidden="1">#REF!</definedName>
    <definedName name="BExAZV2X6ONNZ2MCQA3GT8D85GTZ" localSheetId="9" hidden="1">#REF!</definedName>
    <definedName name="BExAZV2X6ONNZ2MCQA3GT8D85GTZ" localSheetId="10" hidden="1">#REF!</definedName>
    <definedName name="BExAZV2X6ONNZ2MCQA3GT8D85GTZ" localSheetId="11" hidden="1">#REF!</definedName>
    <definedName name="BExAZV2X6ONNZ2MCQA3GT8D85GTZ" localSheetId="13" hidden="1">#REF!</definedName>
    <definedName name="BExAZV2X6ONNZ2MCQA3GT8D85GTZ" localSheetId="14" hidden="1">#REF!</definedName>
    <definedName name="BExAZV2X6ONNZ2MCQA3GT8D85GTZ" localSheetId="20" hidden="1">#REF!</definedName>
    <definedName name="BExAZV2X6ONNZ2MCQA3GT8D85GTZ" hidden="1">#REF!</definedName>
    <definedName name="BExAZVJ5RUZSH8WRKUJTNYW3AVC9" localSheetId="8" hidden="1">#REF!</definedName>
    <definedName name="BExAZVJ5RUZSH8WRKUJTNYW3AVC9" localSheetId="9" hidden="1">#REF!</definedName>
    <definedName name="BExAZVJ5RUZSH8WRKUJTNYW3AVC9" localSheetId="10" hidden="1">#REF!</definedName>
    <definedName name="BExAZVJ5RUZSH8WRKUJTNYW3AVC9" localSheetId="11" hidden="1">#REF!</definedName>
    <definedName name="BExAZVJ5RUZSH8WRKUJTNYW3AVC9" localSheetId="13" hidden="1">#REF!</definedName>
    <definedName name="BExAZVJ5RUZSH8WRKUJTNYW3AVC9" localSheetId="14" hidden="1">#REF!</definedName>
    <definedName name="BExAZVJ5RUZSH8WRKUJTNYW3AVC9" localSheetId="20" hidden="1">#REF!</definedName>
    <definedName name="BExAZVJ5RUZSH8WRKUJTNYW3AVC9" hidden="1">#REF!</definedName>
    <definedName name="BExAZX6FECVK3E07KXM2XPYKGM6U" localSheetId="8" hidden="1">#REF!</definedName>
    <definedName name="BExAZX6FECVK3E07KXM2XPYKGM6U" localSheetId="9" hidden="1">#REF!</definedName>
    <definedName name="BExAZX6FECVK3E07KXM2XPYKGM6U" localSheetId="10" hidden="1">#REF!</definedName>
    <definedName name="BExAZX6FECVK3E07KXM2XPYKGM6U" localSheetId="11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20" hidden="1">#REF!</definedName>
    <definedName name="BExAZX6FECVK3E07KXM2XPYKGM6U" hidden="1">#REF!</definedName>
    <definedName name="BExB012NJ8GASTNNPBRRFTLHIOC9" localSheetId="8" hidden="1">#REF!</definedName>
    <definedName name="BExB012NJ8GASTNNPBRRFTLHIOC9" localSheetId="9" hidden="1">#REF!</definedName>
    <definedName name="BExB012NJ8GASTNNPBRRFTLHIOC9" localSheetId="10" hidden="1">#REF!</definedName>
    <definedName name="BExB012NJ8GASTNNPBRRFTLHIOC9" localSheetId="11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20" hidden="1">#REF!</definedName>
    <definedName name="BExB012NJ8GASTNNPBRRFTLHIOC9" hidden="1">#REF!</definedName>
    <definedName name="BExB072HHXVMUC0VYNGG48GRSH5Q" localSheetId="8" hidden="1">#REF!</definedName>
    <definedName name="BExB072HHXVMUC0VYNGG48GRSH5Q" localSheetId="9" hidden="1">#REF!</definedName>
    <definedName name="BExB072HHXVMUC0VYNGG48GRSH5Q" localSheetId="10" hidden="1">#REF!</definedName>
    <definedName name="BExB072HHXVMUC0VYNGG48GRSH5Q" localSheetId="11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20" hidden="1">#REF!</definedName>
    <definedName name="BExB072HHXVMUC0VYNGG48GRSH5Q" hidden="1">#REF!</definedName>
    <definedName name="BExB07ILA8SF3TGBBB4L2PSM799O" localSheetId="8" hidden="1">#REF!</definedName>
    <definedName name="BExB07ILA8SF3TGBBB4L2PSM799O" localSheetId="9" hidden="1">#REF!</definedName>
    <definedName name="BExB07ILA8SF3TGBBB4L2PSM799O" localSheetId="10" hidden="1">#REF!</definedName>
    <definedName name="BExB07ILA8SF3TGBBB4L2PSM799O" localSheetId="11" hidden="1">#REF!</definedName>
    <definedName name="BExB07ILA8SF3TGBBB4L2PSM799O" localSheetId="13" hidden="1">#REF!</definedName>
    <definedName name="BExB07ILA8SF3TGBBB4L2PSM799O" localSheetId="14" hidden="1">#REF!</definedName>
    <definedName name="BExB07ILA8SF3TGBBB4L2PSM799O" localSheetId="20" hidden="1">#REF!</definedName>
    <definedName name="BExB07ILA8SF3TGBBB4L2PSM799O" hidden="1">#REF!</definedName>
    <definedName name="BExB0FRDEYDEUEAB1W8KD6D965XA" localSheetId="8" hidden="1">#REF!</definedName>
    <definedName name="BExB0FRDEYDEUEAB1W8KD6D965XA" localSheetId="9" hidden="1">#REF!</definedName>
    <definedName name="BExB0FRDEYDEUEAB1W8KD6D965XA" localSheetId="10" hidden="1">#REF!</definedName>
    <definedName name="BExB0FRDEYDEUEAB1W8KD6D965XA" localSheetId="11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20" hidden="1">#REF!</definedName>
    <definedName name="BExB0FRDEYDEUEAB1W8KD6D965XA" hidden="1">#REF!</definedName>
    <definedName name="BExB0GCYSHBKXQO60R6PEZA3PBDM" localSheetId="8" hidden="1">[221]Control!#REF!</definedName>
    <definedName name="BExB0GCYSHBKXQO60R6PEZA3PBDM" localSheetId="9" hidden="1">[221]Control!#REF!</definedName>
    <definedName name="BExB0GCYSHBKXQO60R6PEZA3PBDM" localSheetId="10" hidden="1">[221]Control!#REF!</definedName>
    <definedName name="BExB0GCYSHBKXQO60R6PEZA3PBDM" localSheetId="11" hidden="1">[221]Control!#REF!</definedName>
    <definedName name="BExB0GCYSHBKXQO60R6PEZA3PBDM" localSheetId="13" hidden="1">[221]Control!#REF!</definedName>
    <definedName name="BExB0GCYSHBKXQO60R6PEZA3PBDM" localSheetId="14" hidden="1">[221]Control!#REF!</definedName>
    <definedName name="BExB0GCYSHBKXQO60R6PEZA3PBDM" localSheetId="20" hidden="1">[221]Control!#REF!</definedName>
    <definedName name="BExB0GCYSHBKXQO60R6PEZA3PBDM" hidden="1">[221]Control!#REF!</definedName>
    <definedName name="BExB0KPCN7YJORQAYUCF4YKIKPMC" localSheetId="8" hidden="1">#REF!</definedName>
    <definedName name="BExB0KPCN7YJORQAYUCF4YKIKPMC" localSheetId="9" hidden="1">#REF!</definedName>
    <definedName name="BExB0KPCN7YJORQAYUCF4YKIKPMC" localSheetId="10" hidden="1">#REF!</definedName>
    <definedName name="BExB0KPCN7YJORQAYUCF4YKIKPMC" localSheetId="11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20" hidden="1">#REF!</definedName>
    <definedName name="BExB0KPCN7YJORQAYUCF4YKIKPMC" hidden="1">#REF!</definedName>
    <definedName name="BExB0LGD74MX8LR8FNGB8LDMQ0V2" localSheetId="8" hidden="1">[215]Control!#REF!</definedName>
    <definedName name="BExB0LGD74MX8LR8FNGB8LDMQ0V2" localSheetId="9" hidden="1">[215]Control!#REF!</definedName>
    <definedName name="BExB0LGD74MX8LR8FNGB8LDMQ0V2" localSheetId="10" hidden="1">[215]Control!#REF!</definedName>
    <definedName name="BExB0LGD74MX8LR8FNGB8LDMQ0V2" localSheetId="11" hidden="1">[215]Control!#REF!</definedName>
    <definedName name="BExB0LGD74MX8LR8FNGB8LDMQ0V2" localSheetId="13" hidden="1">[215]Control!#REF!</definedName>
    <definedName name="BExB0LGD74MX8LR8FNGB8LDMQ0V2" localSheetId="14" hidden="1">[215]Control!#REF!</definedName>
    <definedName name="BExB0LGD74MX8LR8FNGB8LDMQ0V2" hidden="1">[215]Control!#REF!</definedName>
    <definedName name="BExB0Q3JP4YBR0JL0KWN70X70ZU5" localSheetId="8" hidden="1">#REF!</definedName>
    <definedName name="BExB0Q3JP4YBR0JL0KWN70X70ZU5" localSheetId="9" hidden="1">#REF!</definedName>
    <definedName name="BExB0Q3JP4YBR0JL0KWN70X70ZU5" localSheetId="10" hidden="1">#REF!</definedName>
    <definedName name="BExB0Q3JP4YBR0JL0KWN70X70ZU5" localSheetId="11" hidden="1">#REF!</definedName>
    <definedName name="BExB0Q3JP4YBR0JL0KWN70X70ZU5" localSheetId="13" hidden="1">#REF!</definedName>
    <definedName name="BExB0Q3JP4YBR0JL0KWN70X70ZU5" localSheetId="14" hidden="1">#REF!</definedName>
    <definedName name="BExB0Q3JP4YBR0JL0KWN70X70ZU5" localSheetId="20" hidden="1">#REF!</definedName>
    <definedName name="BExB0Q3JP4YBR0JL0KWN70X70ZU5" hidden="1">#REF!</definedName>
    <definedName name="BExB0QZWZ1QMX99WUSL28JR0AK3H" localSheetId="8" hidden="1">#REF!</definedName>
    <definedName name="BExB0QZWZ1QMX99WUSL28JR0AK3H" localSheetId="9" hidden="1">#REF!</definedName>
    <definedName name="BExB0QZWZ1QMX99WUSL28JR0AK3H" localSheetId="10" hidden="1">#REF!</definedName>
    <definedName name="BExB0QZWZ1QMX99WUSL28JR0AK3H" localSheetId="11" hidden="1">#REF!</definedName>
    <definedName name="BExB0QZWZ1QMX99WUSL28JR0AK3H" localSheetId="13" hidden="1">#REF!</definedName>
    <definedName name="BExB0QZWZ1QMX99WUSL28JR0AK3H" localSheetId="14" hidden="1">#REF!</definedName>
    <definedName name="BExB0QZWZ1QMX99WUSL28JR0AK3H" localSheetId="20" hidden="1">#REF!</definedName>
    <definedName name="BExB0QZWZ1QMX99WUSL28JR0AK3H" hidden="1">#REF!</definedName>
    <definedName name="BExB0U58ZVIYQ52N7YTMXOOJ8BT3" localSheetId="8" hidden="1">#REF!</definedName>
    <definedName name="BExB0U58ZVIYQ52N7YTMXOOJ8BT3" localSheetId="9" hidden="1">#REF!</definedName>
    <definedName name="BExB0U58ZVIYQ52N7YTMXOOJ8BT3" localSheetId="10" hidden="1">#REF!</definedName>
    <definedName name="BExB0U58ZVIYQ52N7YTMXOOJ8BT3" localSheetId="11" hidden="1">#REF!</definedName>
    <definedName name="BExB0U58ZVIYQ52N7YTMXOOJ8BT3" localSheetId="13" hidden="1">#REF!</definedName>
    <definedName name="BExB0U58ZVIYQ52N7YTMXOOJ8BT3" localSheetId="14" hidden="1">#REF!</definedName>
    <definedName name="BExB0U58ZVIYQ52N7YTMXOOJ8BT3" localSheetId="20" hidden="1">#REF!</definedName>
    <definedName name="BExB0U58ZVIYQ52N7YTMXOOJ8BT3" hidden="1">#REF!</definedName>
    <definedName name="BExB0U59GAZ07FCV2YSF1W8A0H0E" localSheetId="20" hidden="1">[221]Control!#REF!</definedName>
    <definedName name="BExB0U59GAZ07FCV2YSF1W8A0H0E" hidden="1">[221]Control!#REF!</definedName>
    <definedName name="BExB0VHR5ZMJLP36RB4QB3FQPFDZ" localSheetId="20" hidden="1">[221]Control!#REF!</definedName>
    <definedName name="BExB0VHR5ZMJLP36RB4QB3FQPFDZ" hidden="1">[221]Control!#REF!</definedName>
    <definedName name="BExB0WE4PI3NOBXXVO9CTEN4DIU2" localSheetId="8" hidden="1">#REF!</definedName>
    <definedName name="BExB0WE4PI3NOBXXVO9CTEN4DIU2" localSheetId="9" hidden="1">#REF!</definedName>
    <definedName name="BExB0WE4PI3NOBXXVO9CTEN4DIU2" localSheetId="10" hidden="1">#REF!</definedName>
    <definedName name="BExB0WE4PI3NOBXXVO9CTEN4DIU2" localSheetId="11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20" hidden="1">#REF!</definedName>
    <definedName name="BExB0WE4PI3NOBXXVO9CTEN4DIU2" hidden="1">#REF!</definedName>
    <definedName name="BExB10ADALH3W0JJOS5UJBYRF67S" localSheetId="8" hidden="1">#REF!</definedName>
    <definedName name="BExB10ADALH3W0JJOS5UJBYRF67S" localSheetId="9" hidden="1">#REF!</definedName>
    <definedName name="BExB10ADALH3W0JJOS5UJBYRF67S" localSheetId="10" hidden="1">#REF!</definedName>
    <definedName name="BExB10ADALH3W0JJOS5UJBYRF67S" localSheetId="11" hidden="1">#REF!</definedName>
    <definedName name="BExB10ADALH3W0JJOS5UJBYRF67S" localSheetId="13" hidden="1">#REF!</definedName>
    <definedName name="BExB10ADALH3W0JJOS5UJBYRF67S" localSheetId="14" hidden="1">#REF!</definedName>
    <definedName name="BExB10ADALH3W0JJOS5UJBYRF67S" localSheetId="20" hidden="1">#REF!</definedName>
    <definedName name="BExB10ADALH3W0JJOS5UJBYRF67S" hidden="1">#REF!</definedName>
    <definedName name="BExB10QNIVITUYS55OAEKK3VLJFE" localSheetId="8" hidden="1">#REF!</definedName>
    <definedName name="BExB10QNIVITUYS55OAEKK3VLJFE" localSheetId="9" hidden="1">#REF!</definedName>
    <definedName name="BExB10QNIVITUYS55OAEKK3VLJFE" localSheetId="10" hidden="1">#REF!</definedName>
    <definedName name="BExB10QNIVITUYS55OAEKK3VLJFE" localSheetId="11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20" hidden="1">#REF!</definedName>
    <definedName name="BExB10QNIVITUYS55OAEKK3VLJFE" hidden="1">#REF!</definedName>
    <definedName name="BExB13QJNPSU1T834T17WNVPGTUQ" localSheetId="8" hidden="1">#REF!</definedName>
    <definedName name="BExB13QJNPSU1T834T17WNVPGTUQ" localSheetId="9" hidden="1">#REF!</definedName>
    <definedName name="BExB13QJNPSU1T834T17WNVPGTUQ" localSheetId="10" hidden="1">#REF!</definedName>
    <definedName name="BExB13QJNPSU1T834T17WNVPGTUQ" localSheetId="11" hidden="1">#REF!</definedName>
    <definedName name="BExB13QJNPSU1T834T17WNVPGTUQ" localSheetId="13" hidden="1">#REF!</definedName>
    <definedName name="BExB13QJNPSU1T834T17WNVPGTUQ" localSheetId="14" hidden="1">#REF!</definedName>
    <definedName name="BExB13QJNPSU1T834T17WNVPGTUQ" localSheetId="20" hidden="1">#REF!</definedName>
    <definedName name="BExB13QJNPSU1T834T17WNVPGTUQ" hidden="1">#REF!</definedName>
    <definedName name="BExB15ZDRY4CIJ911DONP0KCY9KU" localSheetId="8" hidden="1">#REF!</definedName>
    <definedName name="BExB15ZDRY4CIJ911DONP0KCY9KU" localSheetId="9" hidden="1">#REF!</definedName>
    <definedName name="BExB15ZDRY4CIJ911DONP0KCY9KU" localSheetId="10" hidden="1">#REF!</definedName>
    <definedName name="BExB15ZDRY4CIJ911DONP0KCY9KU" localSheetId="11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20" hidden="1">#REF!</definedName>
    <definedName name="BExB15ZDRY4CIJ911DONP0KCY9KU" hidden="1">#REF!</definedName>
    <definedName name="BExB16VQY0O0RLZYJFU3OFEONVTE" localSheetId="8" hidden="1">#REF!</definedName>
    <definedName name="BExB16VQY0O0RLZYJFU3OFEONVTE" localSheetId="9" hidden="1">#REF!</definedName>
    <definedName name="BExB16VQY0O0RLZYJFU3OFEONVTE" localSheetId="10" hidden="1">#REF!</definedName>
    <definedName name="BExB16VQY0O0RLZYJFU3OFEONVTE" localSheetId="11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20" hidden="1">#REF!</definedName>
    <definedName name="BExB16VQY0O0RLZYJFU3OFEONVTE" hidden="1">#REF!</definedName>
    <definedName name="BExB17HD0XOQDQ1RM2MUAZTCLC0Q" localSheetId="8" hidden="1">#REF!</definedName>
    <definedName name="BExB17HD0XOQDQ1RM2MUAZTCLC0Q" localSheetId="9" hidden="1">#REF!</definedName>
    <definedName name="BExB17HD0XOQDQ1RM2MUAZTCLC0Q" localSheetId="10" hidden="1">#REF!</definedName>
    <definedName name="BExB17HD0XOQDQ1RM2MUAZTCLC0Q" localSheetId="11" hidden="1">#REF!</definedName>
    <definedName name="BExB17HD0XOQDQ1RM2MUAZTCLC0Q" localSheetId="13" hidden="1">#REF!</definedName>
    <definedName name="BExB17HD0XOQDQ1RM2MUAZTCLC0Q" localSheetId="14" hidden="1">#REF!</definedName>
    <definedName name="BExB17HD0XOQDQ1RM2MUAZTCLC0Q" localSheetId="20" hidden="1">#REF!</definedName>
    <definedName name="BExB17HD0XOQDQ1RM2MUAZTCLC0Q" hidden="1">#REF!</definedName>
    <definedName name="BExB1FKNY2UO4W5FUGFHJOA2WFGG" localSheetId="8" hidden="1">#REF!</definedName>
    <definedName name="BExB1FKNY2UO4W5FUGFHJOA2WFGG" localSheetId="9" hidden="1">#REF!</definedName>
    <definedName name="BExB1FKNY2UO4W5FUGFHJOA2WFGG" localSheetId="10" hidden="1">#REF!</definedName>
    <definedName name="BExB1FKNY2UO4W5FUGFHJOA2WFGG" localSheetId="11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20" hidden="1">#REF!</definedName>
    <definedName name="BExB1FKNY2UO4W5FUGFHJOA2WFGG" hidden="1">#REF!</definedName>
    <definedName name="BExB1GMD0PIDGTFBGQOPRWQSP9I4" localSheetId="8" hidden="1">#REF!</definedName>
    <definedName name="BExB1GMD0PIDGTFBGQOPRWQSP9I4" localSheetId="9" hidden="1">#REF!</definedName>
    <definedName name="BExB1GMD0PIDGTFBGQOPRWQSP9I4" localSheetId="10" hidden="1">#REF!</definedName>
    <definedName name="BExB1GMD0PIDGTFBGQOPRWQSP9I4" localSheetId="11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20" hidden="1">#REF!</definedName>
    <definedName name="BExB1GMD0PIDGTFBGQOPRWQSP9I4" hidden="1">#REF!</definedName>
    <definedName name="BExB1L46I1MBRII6CA5C7J10IUVV" localSheetId="8" hidden="1">[221]Control!#REF!</definedName>
    <definedName name="BExB1L46I1MBRII6CA5C7J10IUVV" localSheetId="9" hidden="1">[221]Control!#REF!</definedName>
    <definedName name="BExB1L46I1MBRII6CA5C7J10IUVV" localSheetId="10" hidden="1">[221]Control!#REF!</definedName>
    <definedName name="BExB1L46I1MBRII6CA5C7J10IUVV" localSheetId="11" hidden="1">[221]Control!#REF!</definedName>
    <definedName name="BExB1L46I1MBRII6CA5C7J10IUVV" localSheetId="13" hidden="1">[221]Control!#REF!</definedName>
    <definedName name="BExB1L46I1MBRII6CA5C7J10IUVV" localSheetId="14" hidden="1">[221]Control!#REF!</definedName>
    <definedName name="BExB1L46I1MBRII6CA5C7J10IUVV" localSheetId="20" hidden="1">[221]Control!#REF!</definedName>
    <definedName name="BExB1L46I1MBRII6CA5C7J10IUVV" hidden="1">[221]Control!#REF!</definedName>
    <definedName name="BExB1MRLOIFGUTYBVZ988TPV2CQQ" localSheetId="8" hidden="1">[222]Control!#REF!</definedName>
    <definedName name="BExB1MRLOIFGUTYBVZ988TPV2CQQ" localSheetId="9" hidden="1">[222]Control!#REF!</definedName>
    <definedName name="BExB1MRLOIFGUTYBVZ988TPV2CQQ" localSheetId="10" hidden="1">[222]Control!#REF!</definedName>
    <definedName name="BExB1MRLOIFGUTYBVZ988TPV2CQQ" localSheetId="11" hidden="1">[222]Control!#REF!</definedName>
    <definedName name="BExB1MRLOIFGUTYBVZ988TPV2CQQ" localSheetId="13" hidden="1">[222]Control!#REF!</definedName>
    <definedName name="BExB1MRLOIFGUTYBVZ988TPV2CQQ" localSheetId="14" hidden="1">[222]Control!#REF!</definedName>
    <definedName name="BExB1MRLOIFGUTYBVZ988TPV2CQQ" localSheetId="20" hidden="1">[222]Control!#REF!</definedName>
    <definedName name="BExB1MRLOIFGUTYBVZ988TPV2CQQ" hidden="1">[222]Control!#REF!</definedName>
    <definedName name="BExB1NO0GELI2MRTJ5YOQUM4UXDJ" hidden="1">[221]Control!#REF!</definedName>
    <definedName name="BExB1Q29OO6LNFNT1EQLA3KYE7MX" localSheetId="8" hidden="1">#REF!</definedName>
    <definedName name="BExB1Q29OO6LNFNT1EQLA3KYE7MX" localSheetId="9" hidden="1">#REF!</definedName>
    <definedName name="BExB1Q29OO6LNFNT1EQLA3KYE7MX" localSheetId="10" hidden="1">#REF!</definedName>
    <definedName name="BExB1Q29OO6LNFNT1EQLA3KYE7MX" localSheetId="11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20" hidden="1">#REF!</definedName>
    <definedName name="BExB1Q29OO6LNFNT1EQLA3KYE7MX" hidden="1">#REF!</definedName>
    <definedName name="BExB1TNRV5EBWZEHYLHI76T0FVA7" localSheetId="8" hidden="1">#REF!</definedName>
    <definedName name="BExB1TNRV5EBWZEHYLHI76T0FVA7" localSheetId="9" hidden="1">#REF!</definedName>
    <definedName name="BExB1TNRV5EBWZEHYLHI76T0FVA7" localSheetId="10" hidden="1">#REF!</definedName>
    <definedName name="BExB1TNRV5EBWZEHYLHI76T0FVA7" localSheetId="11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20" hidden="1">#REF!</definedName>
    <definedName name="BExB1TNRV5EBWZEHYLHI76T0FVA7" hidden="1">#REF!</definedName>
    <definedName name="BExB1WI6M8I0EEP1ANUQZCFY24EV" localSheetId="8" hidden="1">#REF!</definedName>
    <definedName name="BExB1WI6M8I0EEP1ANUQZCFY24EV" localSheetId="9" hidden="1">#REF!</definedName>
    <definedName name="BExB1WI6M8I0EEP1ANUQZCFY24EV" localSheetId="10" hidden="1">#REF!</definedName>
    <definedName name="BExB1WI6M8I0EEP1ANUQZCFY24EV" localSheetId="11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20" hidden="1">#REF!</definedName>
    <definedName name="BExB1WI6M8I0EEP1ANUQZCFY24EV" hidden="1">#REF!</definedName>
    <definedName name="BExB203OWC9QZA3BYOKQ18L4FUJE" localSheetId="8" hidden="1">#REF!</definedName>
    <definedName name="BExB203OWC9QZA3BYOKQ18L4FUJE" localSheetId="9" hidden="1">#REF!</definedName>
    <definedName name="BExB203OWC9QZA3BYOKQ18L4FUJE" localSheetId="10" hidden="1">#REF!</definedName>
    <definedName name="BExB203OWC9QZA3BYOKQ18L4FUJE" localSheetId="11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20" hidden="1">#REF!</definedName>
    <definedName name="BExB203OWC9QZA3BYOKQ18L4FUJE" hidden="1">#REF!</definedName>
    <definedName name="BExB2CJHTU7C591BR4WRL5L2F2K6" localSheetId="8" hidden="1">#REF!</definedName>
    <definedName name="BExB2CJHTU7C591BR4WRL5L2F2K6" localSheetId="9" hidden="1">#REF!</definedName>
    <definedName name="BExB2CJHTU7C591BR4WRL5L2F2K6" localSheetId="10" hidden="1">#REF!</definedName>
    <definedName name="BExB2CJHTU7C591BR4WRL5L2F2K6" localSheetId="11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20" hidden="1">#REF!</definedName>
    <definedName name="BExB2CJHTU7C591BR4WRL5L2F2K6" hidden="1">#REF!</definedName>
    <definedName name="BExB2HHFTAP492P771HV4JL4F8I6" localSheetId="8" hidden="1">#REF!</definedName>
    <definedName name="BExB2HHFTAP492P771HV4JL4F8I6" localSheetId="9" hidden="1">#REF!</definedName>
    <definedName name="BExB2HHFTAP492P771HV4JL4F8I6" localSheetId="10" hidden="1">#REF!</definedName>
    <definedName name="BExB2HHFTAP492P771HV4JL4F8I6" localSheetId="11" hidden="1">#REF!</definedName>
    <definedName name="BExB2HHFTAP492P771HV4JL4F8I6" localSheetId="13" hidden="1">#REF!</definedName>
    <definedName name="BExB2HHFTAP492P771HV4JL4F8I6" localSheetId="14" hidden="1">#REF!</definedName>
    <definedName name="BExB2HHFTAP492P771HV4JL4F8I6" localSheetId="20" hidden="1">#REF!</definedName>
    <definedName name="BExB2HHFTAP492P771HV4JL4F8I6" hidden="1">#REF!</definedName>
    <definedName name="BExB2K1AV4PGNS1O6C7D7AO411AX" localSheetId="8" hidden="1">#REF!</definedName>
    <definedName name="BExB2K1AV4PGNS1O6C7D7AO411AX" localSheetId="9" hidden="1">#REF!</definedName>
    <definedName name="BExB2K1AV4PGNS1O6C7D7AO411AX" localSheetId="10" hidden="1">#REF!</definedName>
    <definedName name="BExB2K1AV4PGNS1O6C7D7AO411AX" localSheetId="11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20" hidden="1">#REF!</definedName>
    <definedName name="BExB2K1AV4PGNS1O6C7D7AO411AX" hidden="1">#REF!</definedName>
    <definedName name="BExB2O2UYHKI324YE324E1N7FVIB" localSheetId="8" hidden="1">#REF!</definedName>
    <definedName name="BExB2O2UYHKI324YE324E1N7FVIB" localSheetId="9" hidden="1">#REF!</definedName>
    <definedName name="BExB2O2UYHKI324YE324E1N7FVIB" localSheetId="10" hidden="1">#REF!</definedName>
    <definedName name="BExB2O2UYHKI324YE324E1N7FVIB" localSheetId="11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20" hidden="1">#REF!</definedName>
    <definedName name="BExB2O2UYHKI324YE324E1N7FVIB" hidden="1">#REF!</definedName>
    <definedName name="BExB2Q0VJ0MU2URO3JOVUAVHEI3V" localSheetId="8" hidden="1">#REF!</definedName>
    <definedName name="BExB2Q0VJ0MU2URO3JOVUAVHEI3V" localSheetId="9" hidden="1">#REF!</definedName>
    <definedName name="BExB2Q0VJ0MU2URO3JOVUAVHEI3V" localSheetId="10" hidden="1">#REF!</definedName>
    <definedName name="BExB2Q0VJ0MU2URO3JOVUAVHEI3V" localSheetId="11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20" hidden="1">#REF!</definedName>
    <definedName name="BExB2Q0VJ0MU2URO3JOVUAVHEI3V" hidden="1">#REF!</definedName>
    <definedName name="BExB2ZBIZ2U484PTUV7LUQ13PRSY" localSheetId="8" hidden="1">[221]Control!#REF!</definedName>
    <definedName name="BExB2ZBIZ2U484PTUV7LUQ13PRSY" localSheetId="9" hidden="1">[221]Control!#REF!</definedName>
    <definedName name="BExB2ZBIZ2U484PTUV7LUQ13PRSY" localSheetId="10" hidden="1">[221]Control!#REF!</definedName>
    <definedName name="BExB2ZBIZ2U484PTUV7LUQ13PRSY" localSheetId="11" hidden="1">[221]Control!#REF!</definedName>
    <definedName name="BExB2ZBIZ2U484PTUV7LUQ13PRSY" localSheetId="13" hidden="1">[221]Control!#REF!</definedName>
    <definedName name="BExB2ZBIZ2U484PTUV7LUQ13PRSY" localSheetId="14" hidden="1">[221]Control!#REF!</definedName>
    <definedName name="BExB2ZBIZ2U484PTUV7LUQ13PRSY" localSheetId="20" hidden="1">[221]Control!#REF!</definedName>
    <definedName name="BExB2ZBIZ2U484PTUV7LUQ13PRSY" hidden="1">[221]Control!#REF!</definedName>
    <definedName name="BExB30IP1DNKNQ6PZ5ERUGR5MK4Z" localSheetId="8" hidden="1">#REF!</definedName>
    <definedName name="BExB30IP1DNKNQ6PZ5ERUGR5MK4Z" localSheetId="9" hidden="1">#REF!</definedName>
    <definedName name="BExB30IP1DNKNQ6PZ5ERUGR5MK4Z" localSheetId="10" hidden="1">#REF!</definedName>
    <definedName name="BExB30IP1DNKNQ6PZ5ERUGR5MK4Z" localSheetId="11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20" hidden="1">#REF!</definedName>
    <definedName name="BExB30IP1DNKNQ6PZ5ERUGR5MK4Z" hidden="1">#REF!</definedName>
    <definedName name="BExB319M7MGEXND4DZKT9BK3MZJQ" localSheetId="8" hidden="1">#REF!</definedName>
    <definedName name="BExB319M7MGEXND4DZKT9BK3MZJQ" localSheetId="9" hidden="1">#REF!</definedName>
    <definedName name="BExB319M7MGEXND4DZKT9BK3MZJQ" localSheetId="10" hidden="1">#REF!</definedName>
    <definedName name="BExB319M7MGEXND4DZKT9BK3MZJQ" localSheetId="11" hidden="1">#REF!</definedName>
    <definedName name="BExB319M7MGEXND4DZKT9BK3MZJQ" localSheetId="13" hidden="1">#REF!</definedName>
    <definedName name="BExB319M7MGEXND4DZKT9BK3MZJQ" localSheetId="14" hidden="1">#REF!</definedName>
    <definedName name="BExB319M7MGEXND4DZKT9BK3MZJQ" localSheetId="20" hidden="1">#REF!</definedName>
    <definedName name="BExB319M7MGEXND4DZKT9BK3MZJQ" hidden="1">#REF!</definedName>
    <definedName name="BExB3DJXES13RCW5ZRY0MD4JXYOL" localSheetId="20" hidden="1">[215]Control!#REF!</definedName>
    <definedName name="BExB3DJXES13RCW5ZRY0MD4JXYOL" hidden="1">[215]Control!#REF!</definedName>
    <definedName name="BExB3ME6GQC1FDWISKUWBU4N4PAG" localSheetId="20" hidden="1">[215]Control!#REF!</definedName>
    <definedName name="BExB3ME6GQC1FDWISKUWBU4N4PAG" hidden="1">[215]Control!#REF!</definedName>
    <definedName name="BExB442RX0T3L6HUL6X5T21CENW6" localSheetId="8" hidden="1">#REF!</definedName>
    <definedName name="BExB442RX0T3L6HUL6X5T21CENW6" localSheetId="9" hidden="1">#REF!</definedName>
    <definedName name="BExB442RX0T3L6HUL6X5T21CENW6" localSheetId="10" hidden="1">#REF!</definedName>
    <definedName name="BExB442RX0T3L6HUL6X5T21CENW6" localSheetId="11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20" hidden="1">#REF!</definedName>
    <definedName name="BExB442RX0T3L6HUL6X5T21CENW6" hidden="1">#REF!</definedName>
    <definedName name="BExB47Z0VZHRO79HCKTMGPCOOSXI" localSheetId="8" hidden="1">[215]Control!#REF!</definedName>
    <definedName name="BExB47Z0VZHRO79HCKTMGPCOOSXI" localSheetId="9" hidden="1">[215]Control!#REF!</definedName>
    <definedName name="BExB47Z0VZHRO79HCKTMGPCOOSXI" localSheetId="10" hidden="1">[215]Control!#REF!</definedName>
    <definedName name="BExB47Z0VZHRO79HCKTMGPCOOSXI" localSheetId="11" hidden="1">[215]Control!#REF!</definedName>
    <definedName name="BExB47Z0VZHRO79HCKTMGPCOOSXI" localSheetId="13" hidden="1">[215]Control!#REF!</definedName>
    <definedName name="BExB47Z0VZHRO79HCKTMGPCOOSXI" localSheetId="14" hidden="1">[215]Control!#REF!</definedName>
    <definedName name="BExB47Z0VZHRO79HCKTMGPCOOSXI" hidden="1">[215]Control!#REF!</definedName>
    <definedName name="BExB4ADB68BC5XZFVW6IAXI7ZTPD" hidden="1">[215]Control!#REF!</definedName>
    <definedName name="BExB4ADD0L7417CII901XTFKXD1J" localSheetId="8" hidden="1">#REF!</definedName>
    <definedName name="BExB4ADD0L7417CII901XTFKXD1J" localSheetId="9" hidden="1">#REF!</definedName>
    <definedName name="BExB4ADD0L7417CII901XTFKXD1J" localSheetId="10" hidden="1">#REF!</definedName>
    <definedName name="BExB4ADD0L7417CII901XTFKXD1J" localSheetId="11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20" hidden="1">#REF!</definedName>
    <definedName name="BExB4ADD0L7417CII901XTFKXD1J" hidden="1">#REF!</definedName>
    <definedName name="BExB4DO1V1NL2AVK5YE1RSL5RYHL" localSheetId="8" hidden="1">#REF!</definedName>
    <definedName name="BExB4DO1V1NL2AVK5YE1RSL5RYHL" localSheetId="9" hidden="1">#REF!</definedName>
    <definedName name="BExB4DO1V1NL2AVK5YE1RSL5RYHL" localSheetId="10" hidden="1">#REF!</definedName>
    <definedName name="BExB4DO1V1NL2AVK5YE1RSL5RYHL" localSheetId="11" hidden="1">#REF!</definedName>
    <definedName name="BExB4DO1V1NL2AVK5YE1RSL5RYHL" localSheetId="13" hidden="1">#REF!</definedName>
    <definedName name="BExB4DO1V1NL2AVK5YE1RSL5RYHL" localSheetId="14" hidden="1">#REF!</definedName>
    <definedName name="BExB4DO1V1NL2AVK5YE1RSL5RYHL" localSheetId="20" hidden="1">#REF!</definedName>
    <definedName name="BExB4DO1V1NL2AVK5YE1RSL5RYHL" hidden="1">#REF!</definedName>
    <definedName name="BExB4DYU06HCGRIPBSWRCXK804UM" localSheetId="8" hidden="1">#REF!</definedName>
    <definedName name="BExB4DYU06HCGRIPBSWRCXK804UM" localSheetId="9" hidden="1">#REF!</definedName>
    <definedName name="BExB4DYU06HCGRIPBSWRCXK804UM" localSheetId="10" hidden="1">#REF!</definedName>
    <definedName name="BExB4DYU06HCGRIPBSWRCXK804UM" localSheetId="11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20" hidden="1">#REF!</definedName>
    <definedName name="BExB4DYU06HCGRIPBSWRCXK804UM" hidden="1">#REF!</definedName>
    <definedName name="BExB4Z3EZBGYYI33U0KQ8NEIH8PY" localSheetId="8" hidden="1">#REF!</definedName>
    <definedName name="BExB4Z3EZBGYYI33U0KQ8NEIH8PY" localSheetId="9" hidden="1">#REF!</definedName>
    <definedName name="BExB4Z3EZBGYYI33U0KQ8NEIH8PY" localSheetId="10" hidden="1">#REF!</definedName>
    <definedName name="BExB4Z3EZBGYYI33U0KQ8NEIH8PY" localSheetId="11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20" hidden="1">#REF!</definedName>
    <definedName name="BExB4Z3EZBGYYI33U0KQ8NEIH8PY" hidden="1">#REF!</definedName>
    <definedName name="BExB53QPP2QTYXA3A51LQ4E6VM77" localSheetId="8" hidden="1">[221]Control!#REF!</definedName>
    <definedName name="BExB53QPP2QTYXA3A51LQ4E6VM77" localSheetId="9" hidden="1">[221]Control!#REF!</definedName>
    <definedName name="BExB53QPP2QTYXA3A51LQ4E6VM77" localSheetId="10" hidden="1">[221]Control!#REF!</definedName>
    <definedName name="BExB53QPP2QTYXA3A51LQ4E6VM77" localSheetId="11" hidden="1">[221]Control!#REF!</definedName>
    <definedName name="BExB53QPP2QTYXA3A51LQ4E6VM77" localSheetId="13" hidden="1">[221]Control!#REF!</definedName>
    <definedName name="BExB53QPP2QTYXA3A51LQ4E6VM77" localSheetId="14" hidden="1">[221]Control!#REF!</definedName>
    <definedName name="BExB53QPP2QTYXA3A51LQ4E6VM77" localSheetId="20" hidden="1">[221]Control!#REF!</definedName>
    <definedName name="BExB53QPP2QTYXA3A51LQ4E6VM77" hidden="1">[221]Control!#REF!</definedName>
    <definedName name="BExB55368XW7UX657ZSPC6BFE92S" localSheetId="8" hidden="1">#REF!</definedName>
    <definedName name="BExB55368XW7UX657ZSPC6BFE92S" localSheetId="9" hidden="1">#REF!</definedName>
    <definedName name="BExB55368XW7UX657ZSPC6BFE92S" localSheetId="10" hidden="1">#REF!</definedName>
    <definedName name="BExB55368XW7UX657ZSPC6BFE92S" localSheetId="11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20" hidden="1">#REF!</definedName>
    <definedName name="BExB55368XW7UX657ZSPC6BFE92S" hidden="1">#REF!</definedName>
    <definedName name="BExB57MZEPL2SA2ONPK66YFLZWJU" localSheetId="8" hidden="1">#REF!</definedName>
    <definedName name="BExB57MZEPL2SA2ONPK66YFLZWJU" localSheetId="9" hidden="1">#REF!</definedName>
    <definedName name="BExB57MZEPL2SA2ONPK66YFLZWJU" localSheetId="10" hidden="1">#REF!</definedName>
    <definedName name="BExB57MZEPL2SA2ONPK66YFLZWJU" localSheetId="11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20" hidden="1">#REF!</definedName>
    <definedName name="BExB57MZEPL2SA2ONPK66YFLZWJU" hidden="1">#REF!</definedName>
    <definedName name="BExB5833OAOJ22VK1YK47FHUSVK2" localSheetId="8" hidden="1">#REF!</definedName>
    <definedName name="BExB5833OAOJ22VK1YK47FHUSVK2" localSheetId="9" hidden="1">#REF!</definedName>
    <definedName name="BExB5833OAOJ22VK1YK47FHUSVK2" localSheetId="10" hidden="1">#REF!</definedName>
    <definedName name="BExB5833OAOJ22VK1YK47FHUSVK2" localSheetId="11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20" hidden="1">#REF!</definedName>
    <definedName name="BExB5833OAOJ22VK1YK47FHUSVK2" hidden="1">#REF!</definedName>
    <definedName name="BExB58JDIHS42JZT9DJJMKA8QFCO" localSheetId="8" hidden="1">#REF!</definedName>
    <definedName name="BExB58JDIHS42JZT9DJJMKA8QFCO" localSheetId="9" hidden="1">#REF!</definedName>
    <definedName name="BExB58JDIHS42JZT9DJJMKA8QFCO" localSheetId="10" hidden="1">#REF!</definedName>
    <definedName name="BExB58JDIHS42JZT9DJJMKA8QFCO" localSheetId="11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20" hidden="1">#REF!</definedName>
    <definedName name="BExB58JDIHS42JZT9DJJMKA8QFCO" hidden="1">#REF!</definedName>
    <definedName name="BExB58U5FQC5JWV9CGC83HLLZUZI" localSheetId="8" hidden="1">#REF!</definedName>
    <definedName name="BExB58U5FQC5JWV9CGC83HLLZUZI" localSheetId="9" hidden="1">#REF!</definedName>
    <definedName name="BExB58U5FQC5JWV9CGC83HLLZUZI" localSheetId="10" hidden="1">#REF!</definedName>
    <definedName name="BExB58U5FQC5JWV9CGC83HLLZUZI" localSheetId="11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20" hidden="1">#REF!</definedName>
    <definedName name="BExB58U5FQC5JWV9CGC83HLLZUZI" hidden="1">#REF!</definedName>
    <definedName name="BExB5CKXMPC65E8QNEZWB49ANT2I" localSheetId="8" hidden="1">[222]Control!#REF!</definedName>
    <definedName name="BExB5CKXMPC65E8QNEZWB49ANT2I" localSheetId="9" hidden="1">[222]Control!#REF!</definedName>
    <definedName name="BExB5CKXMPC65E8QNEZWB49ANT2I" localSheetId="10" hidden="1">[222]Control!#REF!</definedName>
    <definedName name="BExB5CKXMPC65E8QNEZWB49ANT2I" localSheetId="11" hidden="1">[222]Control!#REF!</definedName>
    <definedName name="BExB5CKXMPC65E8QNEZWB49ANT2I" localSheetId="13" hidden="1">[222]Control!#REF!</definedName>
    <definedName name="BExB5CKXMPC65E8QNEZWB49ANT2I" localSheetId="14" hidden="1">[222]Control!#REF!</definedName>
    <definedName name="BExB5CKXMPC65E8QNEZWB49ANT2I" localSheetId="20" hidden="1">[222]Control!#REF!</definedName>
    <definedName name="BExB5CKXMPC65E8QNEZWB49ANT2I" hidden="1">[222]Control!#REF!</definedName>
    <definedName name="BExB5EDO9XUKHF74X3HAU2WPPHZH" localSheetId="8" hidden="1">#REF!</definedName>
    <definedName name="BExB5EDO9XUKHF74X3HAU2WPPHZH" localSheetId="9" hidden="1">#REF!</definedName>
    <definedName name="BExB5EDO9XUKHF74X3HAU2WPPHZH" localSheetId="10" hidden="1">#REF!</definedName>
    <definedName name="BExB5EDO9XUKHF74X3HAU2WPPHZH" localSheetId="11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20" hidden="1">#REF!</definedName>
    <definedName name="BExB5EDO9XUKHF74X3HAU2WPPHZH" hidden="1">#REF!</definedName>
    <definedName name="BExB5G6EH68AYEP1UT0GHUEL3SLN" localSheetId="8" hidden="1">#REF!</definedName>
    <definedName name="BExB5G6EH68AYEP1UT0GHUEL3SLN" localSheetId="9" hidden="1">#REF!</definedName>
    <definedName name="BExB5G6EH68AYEP1UT0GHUEL3SLN" localSheetId="10" hidden="1">#REF!</definedName>
    <definedName name="BExB5G6EH68AYEP1UT0GHUEL3SLN" localSheetId="11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20" hidden="1">#REF!</definedName>
    <definedName name="BExB5G6EH68AYEP1UT0GHUEL3SLN" hidden="1">#REF!</definedName>
    <definedName name="BExB5LKNLZCXC1ISZSHEUTJWZO4Q" localSheetId="8" hidden="1">#REF!</definedName>
    <definedName name="BExB5LKNLZCXC1ISZSHEUTJWZO4Q" localSheetId="9" hidden="1">#REF!</definedName>
    <definedName name="BExB5LKNLZCXC1ISZSHEUTJWZO4Q" localSheetId="10" hidden="1">#REF!</definedName>
    <definedName name="BExB5LKNLZCXC1ISZSHEUTJWZO4Q" localSheetId="11" hidden="1">#REF!</definedName>
    <definedName name="BExB5LKNLZCXC1ISZSHEUTJWZO4Q" localSheetId="13" hidden="1">#REF!</definedName>
    <definedName name="BExB5LKNLZCXC1ISZSHEUTJWZO4Q" localSheetId="14" hidden="1">#REF!</definedName>
    <definedName name="BExB5LKNLZCXC1ISZSHEUTJWZO4Q" localSheetId="20" hidden="1">#REF!</definedName>
    <definedName name="BExB5LKNLZCXC1ISZSHEUTJWZO4Q" hidden="1">#REF!</definedName>
    <definedName name="BExB5QYVEZWFE5DQVHAM760EV05X" localSheetId="8" hidden="1">#REF!</definedName>
    <definedName name="BExB5QYVEZWFE5DQVHAM760EV05X" localSheetId="9" hidden="1">#REF!</definedName>
    <definedName name="BExB5QYVEZWFE5DQVHAM760EV05X" localSheetId="10" hidden="1">#REF!</definedName>
    <definedName name="BExB5QYVEZWFE5DQVHAM760EV05X" localSheetId="11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20" hidden="1">#REF!</definedName>
    <definedName name="BExB5QYVEZWFE5DQVHAM760EV05X" hidden="1">#REF!</definedName>
    <definedName name="BExB5S60ZSVIMN45CKAF8HWWZK0P" localSheetId="8" hidden="1">[221]Control!#REF!</definedName>
    <definedName name="BExB5S60ZSVIMN45CKAF8HWWZK0P" localSheetId="9" hidden="1">[221]Control!#REF!</definedName>
    <definedName name="BExB5S60ZSVIMN45CKAF8HWWZK0P" localSheetId="10" hidden="1">[221]Control!#REF!</definedName>
    <definedName name="BExB5S60ZSVIMN45CKAF8HWWZK0P" localSheetId="11" hidden="1">[221]Control!#REF!</definedName>
    <definedName name="BExB5S60ZSVIMN45CKAF8HWWZK0P" localSheetId="13" hidden="1">[221]Control!#REF!</definedName>
    <definedName name="BExB5S60ZSVIMN45CKAF8HWWZK0P" localSheetId="14" hidden="1">[221]Control!#REF!</definedName>
    <definedName name="BExB5S60ZSVIMN45CKAF8HWWZK0P" localSheetId="20" hidden="1">[221]Control!#REF!</definedName>
    <definedName name="BExB5S60ZSVIMN45CKAF8HWWZK0P" hidden="1">[221]Control!#REF!</definedName>
    <definedName name="BExB5U9IRH14EMOE0YGIE3WIVLFS" localSheetId="8" hidden="1">#REF!</definedName>
    <definedName name="BExB5U9IRH14EMOE0YGIE3WIVLFS" localSheetId="9" hidden="1">#REF!</definedName>
    <definedName name="BExB5U9IRH14EMOE0YGIE3WIVLFS" localSheetId="10" hidden="1">#REF!</definedName>
    <definedName name="BExB5U9IRH14EMOE0YGIE3WIVLFS" localSheetId="11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20" hidden="1">#REF!</definedName>
    <definedName name="BExB5U9IRH14EMOE0YGIE3WIVLFS" hidden="1">#REF!</definedName>
    <definedName name="BExB5VWYMOV6BAIH7XUBBVPU7MMD" localSheetId="8" hidden="1">#REF!</definedName>
    <definedName name="BExB5VWYMOV6BAIH7XUBBVPU7MMD" localSheetId="9" hidden="1">#REF!</definedName>
    <definedName name="BExB5VWYMOV6BAIH7XUBBVPU7MMD" localSheetId="10" hidden="1">#REF!</definedName>
    <definedName name="BExB5VWYMOV6BAIH7XUBBVPU7MMD" localSheetId="11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20" hidden="1">#REF!</definedName>
    <definedName name="BExB5VWYMOV6BAIH7XUBBVPU7MMD" hidden="1">#REF!</definedName>
    <definedName name="BExB610DZWIJP1B72U9QM42COH2B" localSheetId="8" hidden="1">#REF!</definedName>
    <definedName name="BExB610DZWIJP1B72U9QM42COH2B" localSheetId="9" hidden="1">#REF!</definedName>
    <definedName name="BExB610DZWIJP1B72U9QM42COH2B" localSheetId="10" hidden="1">#REF!</definedName>
    <definedName name="BExB610DZWIJP1B72U9QM42COH2B" localSheetId="11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20" hidden="1">#REF!</definedName>
    <definedName name="BExB610DZWIJP1B72U9QM42COH2B" hidden="1">#REF!</definedName>
    <definedName name="BExB68CN4RAK9VVE9XCSEQCJH6Y6" localSheetId="20" hidden="1">[221]Control!#REF!</definedName>
    <definedName name="BExB68CN4RAK9VVE9XCSEQCJH6Y6" hidden="1">[221]Control!#REF!</definedName>
    <definedName name="BExB6C3FUAKK9ML5T767NMWGA9YB" localSheetId="8" hidden="1">#REF!</definedName>
    <definedName name="BExB6C3FUAKK9ML5T767NMWGA9YB" localSheetId="9" hidden="1">#REF!</definedName>
    <definedName name="BExB6C3FUAKK9ML5T767NMWGA9YB" localSheetId="10" hidden="1">#REF!</definedName>
    <definedName name="BExB6C3FUAKK9ML5T767NMWGA9YB" localSheetId="11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20" hidden="1">#REF!</definedName>
    <definedName name="BExB6C3FUAKK9ML5T767NMWGA9YB" hidden="1">#REF!</definedName>
    <definedName name="BExB6C8X6JYRLKZKK17VE3QUNL3D" localSheetId="8" hidden="1">#REF!</definedName>
    <definedName name="BExB6C8X6JYRLKZKK17VE3QUNL3D" localSheetId="9" hidden="1">#REF!</definedName>
    <definedName name="BExB6C8X6JYRLKZKK17VE3QUNL3D" localSheetId="10" hidden="1">#REF!</definedName>
    <definedName name="BExB6C8X6JYRLKZKK17VE3QUNL3D" localSheetId="11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20" hidden="1">#REF!</definedName>
    <definedName name="BExB6C8X6JYRLKZKK17VE3QUNL3D" hidden="1">#REF!</definedName>
    <definedName name="BExB6HN3QRFPXM71MDUK21BKM7PF" localSheetId="8" hidden="1">#REF!</definedName>
    <definedName name="BExB6HN3QRFPXM71MDUK21BKM7PF" localSheetId="9" hidden="1">#REF!</definedName>
    <definedName name="BExB6HN3QRFPXM71MDUK21BKM7PF" localSheetId="10" hidden="1">#REF!</definedName>
    <definedName name="BExB6HN3QRFPXM71MDUK21BKM7PF" localSheetId="11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20" hidden="1">#REF!</definedName>
    <definedName name="BExB6HN3QRFPXM71MDUK21BKM7PF" hidden="1">#REF!</definedName>
    <definedName name="BExB6IZMHCZ3LB7N73KD90YB1HBZ" localSheetId="8" hidden="1">#REF!</definedName>
    <definedName name="BExB6IZMHCZ3LB7N73KD90YB1HBZ" localSheetId="9" hidden="1">#REF!</definedName>
    <definedName name="BExB6IZMHCZ3LB7N73KD90YB1HBZ" localSheetId="10" hidden="1">#REF!</definedName>
    <definedName name="BExB6IZMHCZ3LB7N73KD90YB1HBZ" localSheetId="11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20" hidden="1">#REF!</definedName>
    <definedName name="BExB6IZMHCZ3LB7N73KD90YB1HBZ" hidden="1">#REF!</definedName>
    <definedName name="BExB6RDQ7J7YXLH3BYYRVGWKMPXA" localSheetId="8" hidden="1">#REF!</definedName>
    <definedName name="BExB6RDQ7J7YXLH3BYYRVGWKMPXA" localSheetId="9" hidden="1">#REF!</definedName>
    <definedName name="BExB6RDQ7J7YXLH3BYYRVGWKMPXA" localSheetId="10" hidden="1">#REF!</definedName>
    <definedName name="BExB6RDQ7J7YXLH3BYYRVGWKMPXA" localSheetId="11" hidden="1">#REF!</definedName>
    <definedName name="BExB6RDQ7J7YXLH3BYYRVGWKMPXA" localSheetId="13" hidden="1">#REF!</definedName>
    <definedName name="BExB6RDQ7J7YXLH3BYYRVGWKMPXA" localSheetId="14" hidden="1">#REF!</definedName>
    <definedName name="BExB6RDQ7J7YXLH3BYYRVGWKMPXA" localSheetId="20" hidden="1">#REF!</definedName>
    <definedName name="BExB6RDQ7J7YXLH3BYYRVGWKMPXA" hidden="1">#REF!</definedName>
    <definedName name="BExB6U85FH5LT2JT24NRJWG8JMIX" localSheetId="8" hidden="1">[215]Control!#REF!</definedName>
    <definedName name="BExB6U85FH5LT2JT24NRJWG8JMIX" localSheetId="9" hidden="1">[215]Control!#REF!</definedName>
    <definedName name="BExB6U85FH5LT2JT24NRJWG8JMIX" localSheetId="10" hidden="1">[215]Control!#REF!</definedName>
    <definedName name="BExB6U85FH5LT2JT24NRJWG8JMIX" localSheetId="11" hidden="1">[215]Control!#REF!</definedName>
    <definedName name="BExB6U85FH5LT2JT24NRJWG8JMIX" localSheetId="13" hidden="1">[215]Control!#REF!</definedName>
    <definedName name="BExB6U85FH5LT2JT24NRJWG8JMIX" localSheetId="14" hidden="1">[215]Control!#REF!</definedName>
    <definedName name="BExB6U85FH5LT2JT24NRJWG8JMIX" localSheetId="20" hidden="1">[215]Control!#REF!</definedName>
    <definedName name="BExB6U85FH5LT2JT24NRJWG8JMIX" hidden="1">[215]Control!#REF!</definedName>
    <definedName name="BExB70YYMALMQ3HTT1HWLBJPWJNP" localSheetId="8" hidden="1">[221]Control!#REF!</definedName>
    <definedName name="BExB70YYMALMQ3HTT1HWLBJPWJNP" localSheetId="9" hidden="1">[221]Control!#REF!</definedName>
    <definedName name="BExB70YYMALMQ3HTT1HWLBJPWJNP" localSheetId="10" hidden="1">[221]Control!#REF!</definedName>
    <definedName name="BExB70YYMALMQ3HTT1HWLBJPWJNP" localSheetId="11" hidden="1">[221]Control!#REF!</definedName>
    <definedName name="BExB70YYMALMQ3HTT1HWLBJPWJNP" localSheetId="13" hidden="1">[221]Control!#REF!</definedName>
    <definedName name="BExB70YYMALMQ3HTT1HWLBJPWJNP" localSheetId="14" hidden="1">[221]Control!#REF!</definedName>
    <definedName name="BExB70YYMALMQ3HTT1HWLBJPWJNP" localSheetId="20" hidden="1">[221]Control!#REF!</definedName>
    <definedName name="BExB70YYMALMQ3HTT1HWLBJPWJNP" hidden="1">[221]Control!#REF!</definedName>
    <definedName name="BExB719SGNX4Y8NE6JEXC555K596" localSheetId="8" hidden="1">#REF!</definedName>
    <definedName name="BExB719SGNX4Y8NE6JEXC555K596" localSheetId="9" hidden="1">#REF!</definedName>
    <definedName name="BExB719SGNX4Y8NE6JEXC555K596" localSheetId="10" hidden="1">#REF!</definedName>
    <definedName name="BExB719SGNX4Y8NE6JEXC555K596" localSheetId="11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20" hidden="1">#REF!</definedName>
    <definedName name="BExB719SGNX4Y8NE6JEXC555K596" hidden="1">#REF!</definedName>
    <definedName name="BExB7265DCHKS7V2OWRBXCZTEIW9" localSheetId="8" hidden="1">#REF!</definedName>
    <definedName name="BExB7265DCHKS7V2OWRBXCZTEIW9" localSheetId="9" hidden="1">#REF!</definedName>
    <definedName name="BExB7265DCHKS7V2OWRBXCZTEIW9" localSheetId="10" hidden="1">#REF!</definedName>
    <definedName name="BExB7265DCHKS7V2OWRBXCZTEIW9" localSheetId="11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20" hidden="1">#REF!</definedName>
    <definedName name="BExB7265DCHKS7V2OWRBXCZTEIW9" hidden="1">#REF!</definedName>
    <definedName name="BExB74PS5P9G0P09Y6DZSCX0FLTJ" localSheetId="8" hidden="1">#REF!</definedName>
    <definedName name="BExB74PS5P9G0P09Y6DZSCX0FLTJ" localSheetId="9" hidden="1">#REF!</definedName>
    <definedName name="BExB74PS5P9G0P09Y6DZSCX0FLTJ" localSheetId="10" hidden="1">#REF!</definedName>
    <definedName name="BExB74PS5P9G0P09Y6DZSCX0FLTJ" localSheetId="11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20" hidden="1">#REF!</definedName>
    <definedName name="BExB74PS5P9G0P09Y6DZSCX0FLTJ" hidden="1">#REF!</definedName>
    <definedName name="BExB75BCPS6RZYFL94AK3R0V5PRG" localSheetId="20" hidden="1">[221]Control!#REF!</definedName>
    <definedName name="BExB75BCPS6RZYFL94AK3R0V5PRG" hidden="1">[221]Control!#REF!</definedName>
    <definedName name="BExB780G5NASFMZA3JUW8HJ0UKOP" localSheetId="20" hidden="1">[222]Control!#REF!</definedName>
    <definedName name="BExB780G5NASFMZA3JUW8HJ0UKOP" hidden="1">[222]Control!#REF!</definedName>
    <definedName name="BExB78RH79J0MIF7H8CAZ0CFE88Q" localSheetId="8" hidden="1">#REF!</definedName>
    <definedName name="BExB78RH79J0MIF7H8CAZ0CFE88Q" localSheetId="9" hidden="1">#REF!</definedName>
    <definedName name="BExB78RH79J0MIF7H8CAZ0CFE88Q" localSheetId="10" hidden="1">#REF!</definedName>
    <definedName name="BExB78RH79J0MIF7H8CAZ0CFE88Q" localSheetId="11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20" hidden="1">#REF!</definedName>
    <definedName name="BExB78RH79J0MIF7H8CAZ0CFE88Q" hidden="1">#REF!</definedName>
    <definedName name="BExB79T6E5SGXD7CO7NMA457NDQ7" localSheetId="8" hidden="1">[221]Control!#REF!</definedName>
    <definedName name="BExB79T6E5SGXD7CO7NMA457NDQ7" localSheetId="9" hidden="1">[221]Control!#REF!</definedName>
    <definedName name="BExB79T6E5SGXD7CO7NMA457NDQ7" localSheetId="10" hidden="1">[221]Control!#REF!</definedName>
    <definedName name="BExB79T6E5SGXD7CO7NMA457NDQ7" localSheetId="11" hidden="1">[221]Control!#REF!</definedName>
    <definedName name="BExB79T6E5SGXD7CO7NMA457NDQ7" localSheetId="13" hidden="1">[221]Control!#REF!</definedName>
    <definedName name="BExB79T6E5SGXD7CO7NMA457NDQ7" localSheetId="14" hidden="1">[221]Control!#REF!</definedName>
    <definedName name="BExB79T6E5SGXD7CO7NMA457NDQ7" hidden="1">[221]Control!#REF!</definedName>
    <definedName name="BExB79YP32K8Q8941WTN5A6T4A18" hidden="1">[221]Control!#REF!</definedName>
    <definedName name="BExB7ELT09HGDVO5BJC1ZY9D09GZ" localSheetId="8" hidden="1">#REF!</definedName>
    <definedName name="BExB7ELT09HGDVO5BJC1ZY9D09GZ" localSheetId="9" hidden="1">#REF!</definedName>
    <definedName name="BExB7ELT09HGDVO5BJC1ZY9D09GZ" localSheetId="10" hidden="1">#REF!</definedName>
    <definedName name="BExB7ELT09HGDVO5BJC1ZY9D09GZ" localSheetId="11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20" hidden="1">#REF!</definedName>
    <definedName name="BExB7ELT09HGDVO5BJC1ZY9D09GZ" hidden="1">#REF!</definedName>
    <definedName name="BExB806PAXX70XUTA3ZI7OORD78R" localSheetId="8" hidden="1">#REF!</definedName>
    <definedName name="BExB806PAXX70XUTA3ZI7OORD78R" localSheetId="9" hidden="1">#REF!</definedName>
    <definedName name="BExB806PAXX70XUTA3ZI7OORD78R" localSheetId="10" hidden="1">#REF!</definedName>
    <definedName name="BExB806PAXX70XUTA3ZI7OORD78R" localSheetId="11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20" hidden="1">#REF!</definedName>
    <definedName name="BExB806PAXX70XUTA3ZI7OORD78R" hidden="1">#REF!</definedName>
    <definedName name="BExB81DUTM3PK7VU1Q8CX68N9J9C" localSheetId="20" hidden="1">[221]Control!#REF!</definedName>
    <definedName name="BExB81DUTM3PK7VU1Q8CX68N9J9C" hidden="1">[221]Control!#REF!</definedName>
    <definedName name="BExB872SZ3Z3AQ9WG9526IWZDUW6" localSheetId="20" hidden="1">[215]Control!#REF!</definedName>
    <definedName name="BExB872SZ3Z3AQ9WG9526IWZDUW6" hidden="1">[215]Control!#REF!</definedName>
    <definedName name="BExB8CMIF1ZWJO2Q9T3CVTG3PPKM" localSheetId="8" hidden="1">#REF!</definedName>
    <definedName name="BExB8CMIF1ZWJO2Q9T3CVTG3PPKM" localSheetId="9" hidden="1">#REF!</definedName>
    <definedName name="BExB8CMIF1ZWJO2Q9T3CVTG3PPKM" localSheetId="10" hidden="1">#REF!</definedName>
    <definedName name="BExB8CMIF1ZWJO2Q9T3CVTG3PPKM" localSheetId="11" hidden="1">#REF!</definedName>
    <definedName name="BExB8CMIF1ZWJO2Q9T3CVTG3PPKM" localSheetId="13" hidden="1">#REF!</definedName>
    <definedName name="BExB8CMIF1ZWJO2Q9T3CVTG3PPKM" localSheetId="14" hidden="1">#REF!</definedName>
    <definedName name="BExB8CMIF1ZWJO2Q9T3CVTG3PPKM" localSheetId="20" hidden="1">#REF!</definedName>
    <definedName name="BExB8CMIF1ZWJO2Q9T3CVTG3PPKM" hidden="1">#REF!</definedName>
    <definedName name="BExB8EKKRT3OD6HNGO257TQHJSIZ" localSheetId="8" hidden="1">[221]Control!#REF!</definedName>
    <definedName name="BExB8EKKRT3OD6HNGO257TQHJSIZ" localSheetId="9" hidden="1">[221]Control!#REF!</definedName>
    <definedName name="BExB8EKKRT3OD6HNGO257TQHJSIZ" localSheetId="10" hidden="1">[221]Control!#REF!</definedName>
    <definedName name="BExB8EKKRT3OD6HNGO257TQHJSIZ" localSheetId="11" hidden="1">[221]Control!#REF!</definedName>
    <definedName name="BExB8EKKRT3OD6HNGO257TQHJSIZ" localSheetId="13" hidden="1">[221]Control!#REF!</definedName>
    <definedName name="BExB8EKKRT3OD6HNGO257TQHJSIZ" localSheetId="14" hidden="1">[221]Control!#REF!</definedName>
    <definedName name="BExB8EKKRT3OD6HNGO257TQHJSIZ" hidden="1">[221]Control!#REF!</definedName>
    <definedName name="BExB8HF4UBVZKQCSRFRUQL2EE6VL" localSheetId="8" hidden="1">#REF!</definedName>
    <definedName name="BExB8HF4UBVZKQCSRFRUQL2EE6VL" localSheetId="9" hidden="1">#REF!</definedName>
    <definedName name="BExB8HF4UBVZKQCSRFRUQL2EE6VL" localSheetId="10" hidden="1">#REF!</definedName>
    <definedName name="BExB8HF4UBVZKQCSRFRUQL2EE6VL" localSheetId="11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20" hidden="1">#REF!</definedName>
    <definedName name="BExB8HF4UBVZKQCSRFRUQL2EE6VL" hidden="1">#REF!</definedName>
    <definedName name="BExB8HKHKZ1ORJZUYGG2M4VSCC39" localSheetId="8" hidden="1">#REF!</definedName>
    <definedName name="BExB8HKHKZ1ORJZUYGG2M4VSCC39" localSheetId="9" hidden="1">#REF!</definedName>
    <definedName name="BExB8HKHKZ1ORJZUYGG2M4VSCC39" localSheetId="10" hidden="1">#REF!</definedName>
    <definedName name="BExB8HKHKZ1ORJZUYGG2M4VSCC39" localSheetId="11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20" hidden="1">#REF!</definedName>
    <definedName name="BExB8HKHKZ1ORJZUYGG2M4VSCC39" hidden="1">#REF!</definedName>
    <definedName name="BExB8IGUM4XLIN3X3QTFFXTJRMCH" localSheetId="20" hidden="1">[221]Control!#REF!</definedName>
    <definedName name="BExB8IGUM4XLIN3X3QTFFXTJRMCH" hidden="1">[221]Control!#REF!</definedName>
    <definedName name="BExB8QPH8DC5BESEVPSMBCWVN6PO" localSheetId="8" hidden="1">#REF!</definedName>
    <definedName name="BExB8QPH8DC5BESEVPSMBCWVN6PO" localSheetId="9" hidden="1">#REF!</definedName>
    <definedName name="BExB8QPH8DC5BESEVPSMBCWVN6PO" localSheetId="10" hidden="1">#REF!</definedName>
    <definedName name="BExB8QPH8DC5BESEVPSMBCWVN6PO" localSheetId="11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20" hidden="1">#REF!</definedName>
    <definedName name="BExB8QPH8DC5BESEVPSMBCWVN6PO" hidden="1">#REF!</definedName>
    <definedName name="BExB8RWTD7F4UOU0VZOBFQ9KK28O" localSheetId="8" hidden="1">[221]Control!#REF!</definedName>
    <definedName name="BExB8RWTD7F4UOU0VZOBFQ9KK28O" localSheetId="9" hidden="1">[221]Control!#REF!</definedName>
    <definedName name="BExB8RWTD7F4UOU0VZOBFQ9KK28O" localSheetId="10" hidden="1">[221]Control!#REF!</definedName>
    <definedName name="BExB8RWTD7F4UOU0VZOBFQ9KK28O" localSheetId="11" hidden="1">[221]Control!#REF!</definedName>
    <definedName name="BExB8RWTD7F4UOU0VZOBFQ9KK28O" localSheetId="13" hidden="1">[221]Control!#REF!</definedName>
    <definedName name="BExB8RWTD7F4UOU0VZOBFQ9KK28O" localSheetId="14" hidden="1">[221]Control!#REF!</definedName>
    <definedName name="BExB8RWTD7F4UOU0VZOBFQ9KK28O" hidden="1">[221]Control!#REF!</definedName>
    <definedName name="BExB8SCX2Y6GVFN4Q8M98RYRU9SQ" hidden="1">[215]Control!#REF!</definedName>
    <definedName name="BExB8U5N0D85YR8APKN3PPKG0FWP" localSheetId="8" hidden="1">#REF!</definedName>
    <definedName name="BExB8U5N0D85YR8APKN3PPKG0FWP" localSheetId="9" hidden="1">#REF!</definedName>
    <definedName name="BExB8U5N0D85YR8APKN3PPKG0FWP" localSheetId="10" hidden="1">#REF!</definedName>
    <definedName name="BExB8U5N0D85YR8APKN3PPKG0FWP" localSheetId="11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20" hidden="1">#REF!</definedName>
    <definedName name="BExB8U5N0D85YR8APKN3PPKG0FWP" hidden="1">#REF!</definedName>
    <definedName name="BExB8XGBV1EE5RSJYNGNZD957RKP" localSheetId="8" hidden="1">#REF!</definedName>
    <definedName name="BExB8XGBV1EE5RSJYNGNZD957RKP" localSheetId="9" hidden="1">#REF!</definedName>
    <definedName name="BExB8XGBV1EE5RSJYNGNZD957RKP" localSheetId="10" hidden="1">#REF!</definedName>
    <definedName name="BExB8XGBV1EE5RSJYNGNZD957RKP" localSheetId="11" hidden="1">#REF!</definedName>
    <definedName name="BExB8XGBV1EE5RSJYNGNZD957RKP" localSheetId="13" hidden="1">#REF!</definedName>
    <definedName name="BExB8XGBV1EE5RSJYNGNZD957RKP" localSheetId="14" hidden="1">#REF!</definedName>
    <definedName name="BExB8XGBV1EE5RSJYNGNZD957RKP" localSheetId="20" hidden="1">#REF!</definedName>
    <definedName name="BExB8XGBV1EE5RSJYNGNZD957RKP" hidden="1">#REF!</definedName>
    <definedName name="BExB92P1XHUZR2BBB9JLEOHMK1UI" localSheetId="8" hidden="1">#REF!</definedName>
    <definedName name="BExB92P1XHUZR2BBB9JLEOHMK1UI" localSheetId="9" hidden="1">#REF!</definedName>
    <definedName name="BExB92P1XHUZR2BBB9JLEOHMK1UI" localSheetId="10" hidden="1">#REF!</definedName>
    <definedName name="BExB92P1XHUZR2BBB9JLEOHMK1UI" localSheetId="11" hidden="1">#REF!</definedName>
    <definedName name="BExB92P1XHUZR2BBB9JLEOHMK1UI" localSheetId="13" hidden="1">#REF!</definedName>
    <definedName name="BExB92P1XHUZR2BBB9JLEOHMK1UI" localSheetId="14" hidden="1">#REF!</definedName>
    <definedName name="BExB92P1XHUZR2BBB9JLEOHMK1UI" localSheetId="20" hidden="1">#REF!</definedName>
    <definedName name="BExB92P1XHUZR2BBB9JLEOHMK1UI" hidden="1">#REF!</definedName>
    <definedName name="BExB98E2QD9TG24IDB4ZPUQNAW4K" localSheetId="20" hidden="1">[221]Control!#REF!</definedName>
    <definedName name="BExB98E2QD9TG24IDB4ZPUQNAW4K" hidden="1">[221]Control!#REF!</definedName>
    <definedName name="BExB9DHI5I2TJ2LXYPM98EE81L27" localSheetId="8" hidden="1">#REF!</definedName>
    <definedName name="BExB9DHI5I2TJ2LXYPM98EE81L27" localSheetId="9" hidden="1">#REF!</definedName>
    <definedName name="BExB9DHI5I2TJ2LXYPM98EE81L27" localSheetId="10" hidden="1">#REF!</definedName>
    <definedName name="BExB9DHI5I2TJ2LXYPM98EE81L27" localSheetId="11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20" hidden="1">#REF!</definedName>
    <definedName name="BExB9DHI5I2TJ2LXYPM98EE81L27" hidden="1">#REF!</definedName>
    <definedName name="BExB9KTWSMCLM9AHNC7VUJSQ5NKU" localSheetId="8" hidden="1">[221]Control!#REF!</definedName>
    <definedName name="BExB9KTWSMCLM9AHNC7VUJSQ5NKU" localSheetId="9" hidden="1">[221]Control!#REF!</definedName>
    <definedName name="BExB9KTWSMCLM9AHNC7VUJSQ5NKU" localSheetId="10" hidden="1">[221]Control!#REF!</definedName>
    <definedName name="BExB9KTWSMCLM9AHNC7VUJSQ5NKU" localSheetId="11" hidden="1">[221]Control!#REF!</definedName>
    <definedName name="BExB9KTWSMCLM9AHNC7VUJSQ5NKU" localSheetId="13" hidden="1">[221]Control!#REF!</definedName>
    <definedName name="BExB9KTWSMCLM9AHNC7VUJSQ5NKU" localSheetId="14" hidden="1">[221]Control!#REF!</definedName>
    <definedName name="BExB9KTWSMCLM9AHNC7VUJSQ5NKU" hidden="1">[221]Control!#REF!</definedName>
    <definedName name="BExB9Q2MZZHBGW8QQKVEYIMJBPIE" localSheetId="8" hidden="1">#REF!</definedName>
    <definedName name="BExB9Q2MZZHBGW8QQKVEYIMJBPIE" localSheetId="9" hidden="1">#REF!</definedName>
    <definedName name="BExB9Q2MZZHBGW8QQKVEYIMJBPIE" localSheetId="10" hidden="1">#REF!</definedName>
    <definedName name="BExB9Q2MZZHBGW8QQKVEYIMJBPIE" localSheetId="11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20" hidden="1">#REF!</definedName>
    <definedName name="BExB9Q2MZZHBGW8QQKVEYIMJBPIE" hidden="1">#REF!</definedName>
    <definedName name="BExB9U9PMHOODZ1M3TXNPNZWYSDZ" localSheetId="8" hidden="1">[215]Control!#REF!</definedName>
    <definedName name="BExB9U9PMHOODZ1M3TXNPNZWYSDZ" localSheetId="9" hidden="1">[215]Control!#REF!</definedName>
    <definedName name="BExB9U9PMHOODZ1M3TXNPNZWYSDZ" localSheetId="10" hidden="1">[215]Control!#REF!</definedName>
    <definedName name="BExB9U9PMHOODZ1M3TXNPNZWYSDZ" localSheetId="11" hidden="1">[215]Control!#REF!</definedName>
    <definedName name="BExB9U9PMHOODZ1M3TXNPNZWYSDZ" localSheetId="13" hidden="1">[215]Control!#REF!</definedName>
    <definedName name="BExB9U9PMHOODZ1M3TXNPNZWYSDZ" localSheetId="14" hidden="1">[215]Control!#REF!</definedName>
    <definedName name="BExB9U9PMHOODZ1M3TXNPNZWYSDZ" hidden="1">[215]Control!#REF!</definedName>
    <definedName name="BExB9U9QU8CAIS2HYAJLXOTIWT16" localSheetId="8" hidden="1">[221]Control!#REF!</definedName>
    <definedName name="BExB9U9QU8CAIS2HYAJLXOTIWT16" localSheetId="9" hidden="1">[221]Control!#REF!</definedName>
    <definedName name="BExB9U9QU8CAIS2HYAJLXOTIWT16" localSheetId="10" hidden="1">[221]Control!#REF!</definedName>
    <definedName name="BExB9U9QU8CAIS2HYAJLXOTIWT16" localSheetId="11" hidden="1">[221]Control!#REF!</definedName>
    <definedName name="BExB9U9QU8CAIS2HYAJLXOTIWT16" localSheetId="13" hidden="1">[221]Control!#REF!</definedName>
    <definedName name="BExB9U9QU8CAIS2HYAJLXOTIWT16" localSheetId="14" hidden="1">[221]Control!#REF!</definedName>
    <definedName name="BExB9U9QU8CAIS2HYAJLXOTIWT16" hidden="1">[221]Control!#REF!</definedName>
    <definedName name="BExBA1GON0EZRJ20UYPILAPLNQWM" localSheetId="8" hidden="1">#REF!</definedName>
    <definedName name="BExBA1GON0EZRJ20UYPILAPLNQWM" localSheetId="9" hidden="1">#REF!</definedName>
    <definedName name="BExBA1GON0EZRJ20UYPILAPLNQWM" localSheetId="10" hidden="1">#REF!</definedName>
    <definedName name="BExBA1GON0EZRJ20UYPILAPLNQWM" localSheetId="11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20" hidden="1">#REF!</definedName>
    <definedName name="BExBA1GON0EZRJ20UYPILAPLNQWM" hidden="1">#REF!</definedName>
    <definedName name="BExBA69ASGYRZW1G1DYIS9QRRTBN" localSheetId="8" hidden="1">#REF!</definedName>
    <definedName name="BExBA69ASGYRZW1G1DYIS9QRRTBN" localSheetId="9" hidden="1">#REF!</definedName>
    <definedName name="BExBA69ASGYRZW1G1DYIS9QRRTBN" localSheetId="10" hidden="1">#REF!</definedName>
    <definedName name="BExBA69ASGYRZW1G1DYIS9QRRTBN" localSheetId="11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20" hidden="1">#REF!</definedName>
    <definedName name="BExBA69ASGYRZW1G1DYIS9QRRTBN" hidden="1">#REF!</definedName>
    <definedName name="BExBA6K42582A14WFFWQ3Q8QQWB6" localSheetId="8" hidden="1">#REF!</definedName>
    <definedName name="BExBA6K42582A14WFFWQ3Q8QQWB6" localSheetId="9" hidden="1">#REF!</definedName>
    <definedName name="BExBA6K42582A14WFFWQ3Q8QQWB6" localSheetId="10" hidden="1">#REF!</definedName>
    <definedName name="BExBA6K42582A14WFFWQ3Q8QQWB6" localSheetId="11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20" hidden="1">#REF!</definedName>
    <definedName name="BExBA6K42582A14WFFWQ3Q8QQWB6" hidden="1">#REF!</definedName>
    <definedName name="BExBA8I5D4R8R2PYQ1K16TWGTOEP" localSheetId="8" hidden="1">#REF!</definedName>
    <definedName name="BExBA8I5D4R8R2PYQ1K16TWGTOEP" localSheetId="9" hidden="1">#REF!</definedName>
    <definedName name="BExBA8I5D4R8R2PYQ1K16TWGTOEP" localSheetId="10" hidden="1">#REF!</definedName>
    <definedName name="BExBA8I5D4R8R2PYQ1K16TWGTOEP" localSheetId="11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20" hidden="1">#REF!</definedName>
    <definedName name="BExBA8I5D4R8R2PYQ1K16TWGTOEP" hidden="1">#REF!</definedName>
    <definedName name="BExBA93PE0DGUUTA7LLSIGBIXWE5" localSheetId="8" hidden="1">#REF!</definedName>
    <definedName name="BExBA93PE0DGUUTA7LLSIGBIXWE5" localSheetId="9" hidden="1">#REF!</definedName>
    <definedName name="BExBA93PE0DGUUTA7LLSIGBIXWE5" localSheetId="10" hidden="1">#REF!</definedName>
    <definedName name="BExBA93PE0DGUUTA7LLSIGBIXWE5" localSheetId="11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20" hidden="1">#REF!</definedName>
    <definedName name="BExBA93PE0DGUUTA7LLSIGBIXWE5" hidden="1">#REF!</definedName>
    <definedName name="BExBACEK3QWK5ND1Z5NHJYGQOM76" localSheetId="8" hidden="1">[222]Control!#REF!</definedName>
    <definedName name="BExBACEK3QWK5ND1Z5NHJYGQOM76" localSheetId="9" hidden="1">[222]Control!#REF!</definedName>
    <definedName name="BExBACEK3QWK5ND1Z5NHJYGQOM76" localSheetId="10" hidden="1">[222]Control!#REF!</definedName>
    <definedName name="BExBACEK3QWK5ND1Z5NHJYGQOM76" localSheetId="11" hidden="1">[222]Control!#REF!</definedName>
    <definedName name="BExBACEK3QWK5ND1Z5NHJYGQOM76" localSheetId="13" hidden="1">[222]Control!#REF!</definedName>
    <definedName name="BExBACEK3QWK5ND1Z5NHJYGQOM76" localSheetId="14" hidden="1">[222]Control!#REF!</definedName>
    <definedName name="BExBACEK3QWK5ND1Z5NHJYGQOM76" localSheetId="20" hidden="1">[222]Control!#REF!</definedName>
    <definedName name="BExBACEK3QWK5ND1Z5NHJYGQOM76" hidden="1">[222]Control!#REF!</definedName>
    <definedName name="BExBAI8X0FKDQJ6YZJQDTTG4ZCWY" localSheetId="8" hidden="1">#REF!</definedName>
    <definedName name="BExBAI8X0FKDQJ6YZJQDTTG4ZCWY" localSheetId="9" hidden="1">#REF!</definedName>
    <definedName name="BExBAI8X0FKDQJ6YZJQDTTG4ZCWY" localSheetId="10" hidden="1">#REF!</definedName>
    <definedName name="BExBAI8X0FKDQJ6YZJQDTTG4ZCWY" localSheetId="11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20" hidden="1">#REF!</definedName>
    <definedName name="BExBAI8X0FKDQJ6YZJQDTTG4ZCWY" hidden="1">#REF!</definedName>
    <definedName name="BExBAKN7XIBAXCF9PCNVS038PCQO" localSheetId="8" hidden="1">#REF!</definedName>
    <definedName name="BExBAKN7XIBAXCF9PCNVS038PCQO" localSheetId="9" hidden="1">#REF!</definedName>
    <definedName name="BExBAKN7XIBAXCF9PCNVS038PCQO" localSheetId="10" hidden="1">#REF!</definedName>
    <definedName name="BExBAKN7XIBAXCF9PCNVS038PCQO" localSheetId="11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20" hidden="1">#REF!</definedName>
    <definedName name="BExBAKN7XIBAXCF9PCNVS038PCQO" hidden="1">#REF!</definedName>
    <definedName name="BExBAKXZ7PBW3DDKKA5MWC1ZUC7O" localSheetId="8" hidden="1">#REF!</definedName>
    <definedName name="BExBAKXZ7PBW3DDKKA5MWC1ZUC7O" localSheetId="9" hidden="1">#REF!</definedName>
    <definedName name="BExBAKXZ7PBW3DDKKA5MWC1ZUC7O" localSheetId="10" hidden="1">#REF!</definedName>
    <definedName name="BExBAKXZ7PBW3DDKKA5MWC1ZUC7O" localSheetId="11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20" hidden="1">#REF!</definedName>
    <definedName name="BExBAKXZ7PBW3DDKKA5MWC1ZUC7O" hidden="1">#REF!</definedName>
    <definedName name="BExBAO8NLXZXHO6KCIECSFCH3RR0" localSheetId="8" hidden="1">#REF!</definedName>
    <definedName name="BExBAO8NLXZXHO6KCIECSFCH3RR0" localSheetId="9" hidden="1">#REF!</definedName>
    <definedName name="BExBAO8NLXZXHO6KCIECSFCH3RR0" localSheetId="10" hidden="1">#REF!</definedName>
    <definedName name="BExBAO8NLXZXHO6KCIECSFCH3RR0" localSheetId="11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20" hidden="1">#REF!</definedName>
    <definedName name="BExBAO8NLXZXHO6KCIECSFCH3RR0" hidden="1">#REF!</definedName>
    <definedName name="BExBAOOT1KBSIEISN1ADL4RMY879" localSheetId="8" hidden="1">#REF!</definedName>
    <definedName name="BExBAOOT1KBSIEISN1ADL4RMY879" localSheetId="9" hidden="1">#REF!</definedName>
    <definedName name="BExBAOOT1KBSIEISN1ADL4RMY879" localSheetId="10" hidden="1">#REF!</definedName>
    <definedName name="BExBAOOT1KBSIEISN1ADL4RMY879" localSheetId="11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20" hidden="1">#REF!</definedName>
    <definedName name="BExBAOOT1KBSIEISN1ADL4RMY879" hidden="1">#REF!</definedName>
    <definedName name="BExBATS6SBB7FQK78V6WPEL2SBUJ" localSheetId="8" hidden="1">[221]Control!#REF!</definedName>
    <definedName name="BExBATS6SBB7FQK78V6WPEL2SBUJ" localSheetId="9" hidden="1">[221]Control!#REF!</definedName>
    <definedName name="BExBATS6SBB7FQK78V6WPEL2SBUJ" localSheetId="10" hidden="1">[221]Control!#REF!</definedName>
    <definedName name="BExBATS6SBB7FQK78V6WPEL2SBUJ" localSheetId="11" hidden="1">[221]Control!#REF!</definedName>
    <definedName name="BExBATS6SBB7FQK78V6WPEL2SBUJ" localSheetId="13" hidden="1">[221]Control!#REF!</definedName>
    <definedName name="BExBATS6SBB7FQK78V6WPEL2SBUJ" localSheetId="14" hidden="1">[221]Control!#REF!</definedName>
    <definedName name="BExBATS6SBB7FQK78V6WPEL2SBUJ" localSheetId="20" hidden="1">[221]Control!#REF!</definedName>
    <definedName name="BExBATS6SBB7FQK78V6WPEL2SBUJ" hidden="1">[221]Control!#REF!</definedName>
    <definedName name="BExBAVKX8Q09370X1GCZWJ4E91YJ" localSheetId="8" hidden="1">#REF!</definedName>
    <definedName name="BExBAVKX8Q09370X1GCZWJ4E91YJ" localSheetId="9" hidden="1">#REF!</definedName>
    <definedName name="BExBAVKX8Q09370X1GCZWJ4E91YJ" localSheetId="10" hidden="1">#REF!</definedName>
    <definedName name="BExBAVKX8Q09370X1GCZWJ4E91YJ" localSheetId="11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20" hidden="1">#REF!</definedName>
    <definedName name="BExBAVKX8Q09370X1GCZWJ4E91YJ" hidden="1">#REF!</definedName>
    <definedName name="BExBAW6JLGECZT0PM9AA792LWL8E" localSheetId="8" hidden="1">[221]Control!#REF!</definedName>
    <definedName name="BExBAW6JLGECZT0PM9AA792LWL8E" localSheetId="9" hidden="1">[221]Control!#REF!</definedName>
    <definedName name="BExBAW6JLGECZT0PM9AA792LWL8E" localSheetId="10" hidden="1">[221]Control!#REF!</definedName>
    <definedName name="BExBAW6JLGECZT0PM9AA792LWL8E" localSheetId="11" hidden="1">[221]Control!#REF!</definedName>
    <definedName name="BExBAW6JLGECZT0PM9AA792LWL8E" localSheetId="13" hidden="1">[221]Control!#REF!</definedName>
    <definedName name="BExBAW6JLGECZT0PM9AA792LWL8E" localSheetId="14" hidden="1">[221]Control!#REF!</definedName>
    <definedName name="BExBAW6JLGECZT0PM9AA792LWL8E" hidden="1">[221]Control!#REF!</definedName>
    <definedName name="BExBAX2X2ENJYO4QTR5VAIQ86L7B" localSheetId="8" hidden="1">#REF!</definedName>
    <definedName name="BExBAX2X2ENJYO4QTR5VAIQ86L7B" localSheetId="9" hidden="1">#REF!</definedName>
    <definedName name="BExBAX2X2ENJYO4QTR5VAIQ86L7B" localSheetId="10" hidden="1">#REF!</definedName>
    <definedName name="BExBAX2X2ENJYO4QTR5VAIQ86L7B" localSheetId="11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20" hidden="1">#REF!</definedName>
    <definedName name="BExBAX2X2ENJYO4QTR5VAIQ86L7B" hidden="1">#REF!</definedName>
    <definedName name="BExBAZ13D3F1DVJQ6YJ8JGUYEYJE" localSheetId="8" hidden="1">#REF!</definedName>
    <definedName name="BExBAZ13D3F1DVJQ6YJ8JGUYEYJE" localSheetId="9" hidden="1">#REF!</definedName>
    <definedName name="BExBAZ13D3F1DVJQ6YJ8JGUYEYJE" localSheetId="10" hidden="1">#REF!</definedName>
    <definedName name="BExBAZ13D3F1DVJQ6YJ8JGUYEYJE" localSheetId="11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20" hidden="1">#REF!</definedName>
    <definedName name="BExBAZ13D3F1DVJQ6YJ8JGUYEYJE" hidden="1">#REF!</definedName>
    <definedName name="BExBB2H4AXSBD7V26BCT26VEBVX6" localSheetId="20" hidden="1">[221]Control!#REF!</definedName>
    <definedName name="BExBB2H4AXSBD7V26BCT26VEBVX6" hidden="1">[221]Control!#REF!</definedName>
    <definedName name="BExBB749ABOJCUIJP1A6DOWV4KLW" localSheetId="8" hidden="1">#REF!</definedName>
    <definedName name="BExBB749ABOJCUIJP1A6DOWV4KLW" localSheetId="9" hidden="1">#REF!</definedName>
    <definedName name="BExBB749ABOJCUIJP1A6DOWV4KLW" localSheetId="10" hidden="1">#REF!</definedName>
    <definedName name="BExBB749ABOJCUIJP1A6DOWV4KLW" localSheetId="11" hidden="1">#REF!</definedName>
    <definedName name="BExBB749ABOJCUIJP1A6DOWV4KLW" localSheetId="13" hidden="1">#REF!</definedName>
    <definedName name="BExBB749ABOJCUIJP1A6DOWV4KLW" localSheetId="14" hidden="1">#REF!</definedName>
    <definedName name="BExBB749ABOJCUIJP1A6DOWV4KLW" localSheetId="20" hidden="1">#REF!</definedName>
    <definedName name="BExBB749ABOJCUIJP1A6DOWV4KLW" hidden="1">#REF!</definedName>
    <definedName name="BExBBC2D1NARM9AE3T39QWF3I9NW" localSheetId="8" hidden="1">[221]Control!#REF!</definedName>
    <definedName name="BExBBC2D1NARM9AE3T39QWF3I9NW" localSheetId="9" hidden="1">[221]Control!#REF!</definedName>
    <definedName name="BExBBC2D1NARM9AE3T39QWF3I9NW" localSheetId="10" hidden="1">[221]Control!#REF!</definedName>
    <definedName name="BExBBC2D1NARM9AE3T39QWF3I9NW" localSheetId="11" hidden="1">[221]Control!#REF!</definedName>
    <definedName name="BExBBC2D1NARM9AE3T39QWF3I9NW" localSheetId="13" hidden="1">[221]Control!#REF!</definedName>
    <definedName name="BExBBC2D1NARM9AE3T39QWF3I9NW" localSheetId="14" hidden="1">[221]Control!#REF!</definedName>
    <definedName name="BExBBC2D1NARM9AE3T39QWF3I9NW" hidden="1">[221]Control!#REF!</definedName>
    <definedName name="BExBBDPSK9ZI07B58NTOLE2SXOUQ" localSheetId="8" hidden="1">#REF!</definedName>
    <definedName name="BExBBDPSK9ZI07B58NTOLE2SXOUQ" localSheetId="9" hidden="1">#REF!</definedName>
    <definedName name="BExBBDPSK9ZI07B58NTOLE2SXOUQ" localSheetId="10" hidden="1">#REF!</definedName>
    <definedName name="BExBBDPSK9ZI07B58NTOLE2SXOUQ" localSheetId="11" hidden="1">#REF!</definedName>
    <definedName name="BExBBDPSK9ZI07B58NTOLE2SXOUQ" localSheetId="13" hidden="1">#REF!</definedName>
    <definedName name="BExBBDPSK9ZI07B58NTOLE2SXOUQ" localSheetId="14" hidden="1">#REF!</definedName>
    <definedName name="BExBBDPSK9ZI07B58NTOLE2SXOUQ" localSheetId="20" hidden="1">#REF!</definedName>
    <definedName name="BExBBDPSK9ZI07B58NTOLE2SXOUQ" hidden="1">#REF!</definedName>
    <definedName name="BExBBEWRYPI4QJXEBEZMTYCDF4CH" localSheetId="8" hidden="1">#REF!</definedName>
    <definedName name="BExBBEWRYPI4QJXEBEZMTYCDF4CH" localSheetId="9" hidden="1">#REF!</definedName>
    <definedName name="BExBBEWRYPI4QJXEBEZMTYCDF4CH" localSheetId="10" hidden="1">#REF!</definedName>
    <definedName name="BExBBEWRYPI4QJXEBEZMTYCDF4CH" localSheetId="11" hidden="1">#REF!</definedName>
    <definedName name="BExBBEWRYPI4QJXEBEZMTYCDF4CH" localSheetId="13" hidden="1">#REF!</definedName>
    <definedName name="BExBBEWRYPI4QJXEBEZMTYCDF4CH" localSheetId="14" hidden="1">#REF!</definedName>
    <definedName name="BExBBEWRYPI4QJXEBEZMTYCDF4CH" localSheetId="20" hidden="1">#REF!</definedName>
    <definedName name="BExBBEWRYPI4QJXEBEZMTYCDF4CH" hidden="1">#REF!</definedName>
    <definedName name="BExBBINQTJSH40AVQ41T2N1MUBNV" localSheetId="20" hidden="1">[221]Control!#REF!</definedName>
    <definedName name="BExBBINQTJSH40AVQ41T2N1MUBNV" hidden="1">[221]Control!#REF!</definedName>
    <definedName name="BExBBO1Z07YBMFY4YH83IFVCTPU9" localSheetId="20" hidden="1">[221]Control!#REF!</definedName>
    <definedName name="BExBBO1Z07YBMFY4YH83IFVCTPU9" hidden="1">[221]Control!#REF!</definedName>
    <definedName name="BExBBTG649R9I0CT042JLL8LXV18" localSheetId="8" hidden="1">#REF!</definedName>
    <definedName name="BExBBTG649R9I0CT042JLL8LXV18" localSheetId="9" hidden="1">#REF!</definedName>
    <definedName name="BExBBTG649R9I0CT042JLL8LXV18" localSheetId="10" hidden="1">#REF!</definedName>
    <definedName name="BExBBTG649R9I0CT042JLL8LXV18" localSheetId="11" hidden="1">#REF!</definedName>
    <definedName name="BExBBTG649R9I0CT042JLL8LXV18" localSheetId="13" hidden="1">#REF!</definedName>
    <definedName name="BExBBTG649R9I0CT042JLL8LXV18" localSheetId="14" hidden="1">#REF!</definedName>
    <definedName name="BExBBTG649R9I0CT042JLL8LXV18" localSheetId="20" hidden="1">#REF!</definedName>
    <definedName name="BExBBTG649R9I0CT042JLL8LXV18" hidden="1">#REF!</definedName>
    <definedName name="BExBBUCJQRR74Q7GPWDEZXYK2KJL" localSheetId="8" hidden="1">#REF!</definedName>
    <definedName name="BExBBUCJQRR74Q7GPWDEZXYK2KJL" localSheetId="9" hidden="1">#REF!</definedName>
    <definedName name="BExBBUCJQRR74Q7GPWDEZXYK2KJL" localSheetId="10" hidden="1">#REF!</definedName>
    <definedName name="BExBBUCJQRR74Q7GPWDEZXYK2KJL" localSheetId="11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20" hidden="1">#REF!</definedName>
    <definedName name="BExBBUCJQRR74Q7GPWDEZXYK2KJL" hidden="1">#REF!</definedName>
    <definedName name="BExBBV8XVMD9CKZY711T0BN7H3PM" localSheetId="8" hidden="1">#REF!</definedName>
    <definedName name="BExBBV8XVMD9CKZY711T0BN7H3PM" localSheetId="9" hidden="1">#REF!</definedName>
    <definedName name="BExBBV8XVMD9CKZY711T0BN7H3PM" localSheetId="10" hidden="1">#REF!</definedName>
    <definedName name="BExBBV8XVMD9CKZY711T0BN7H3PM" localSheetId="11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20" hidden="1">#REF!</definedName>
    <definedName name="BExBBV8XVMD9CKZY711T0BN7H3PM" hidden="1">#REF!</definedName>
    <definedName name="BExBC78HXWXHO3XAB6E8NVTBGLJS" localSheetId="8" hidden="1">#REF!</definedName>
    <definedName name="BExBC78HXWXHO3XAB6E8NVTBGLJS" localSheetId="9" hidden="1">#REF!</definedName>
    <definedName name="BExBC78HXWXHO3XAB6E8NVTBGLJS" localSheetId="10" hidden="1">#REF!</definedName>
    <definedName name="BExBC78HXWXHO3XAB6E8NVTBGLJS" localSheetId="11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20" hidden="1">#REF!</definedName>
    <definedName name="BExBC78HXWXHO3XAB6E8NVTBGLJS" hidden="1">#REF!</definedName>
    <definedName name="BExBCAOJ4XMEIZK0IJEXYGOG9X9E" localSheetId="8" hidden="1">[221]Control!#REF!</definedName>
    <definedName name="BExBCAOJ4XMEIZK0IJEXYGOG9X9E" localSheetId="9" hidden="1">[221]Control!#REF!</definedName>
    <definedName name="BExBCAOJ4XMEIZK0IJEXYGOG9X9E" localSheetId="10" hidden="1">[221]Control!#REF!</definedName>
    <definedName name="BExBCAOJ4XMEIZK0IJEXYGOG9X9E" localSheetId="11" hidden="1">[221]Control!#REF!</definedName>
    <definedName name="BExBCAOJ4XMEIZK0IJEXYGOG9X9E" localSheetId="13" hidden="1">[221]Control!#REF!</definedName>
    <definedName name="BExBCAOJ4XMEIZK0IJEXYGOG9X9E" localSheetId="14" hidden="1">[221]Control!#REF!</definedName>
    <definedName name="BExBCAOJ4XMEIZK0IJEXYGOG9X9E" localSheetId="20" hidden="1">[221]Control!#REF!</definedName>
    <definedName name="BExBCAOJ4XMEIZK0IJEXYGOG9X9E" hidden="1">[221]Control!#REF!</definedName>
    <definedName name="BExBCKKJTIRKC1RZJRTK65HHLX4W" localSheetId="8" hidden="1">#REF!</definedName>
    <definedName name="BExBCKKJTIRKC1RZJRTK65HHLX4W" localSheetId="9" hidden="1">#REF!</definedName>
    <definedName name="BExBCKKJTIRKC1RZJRTK65HHLX4W" localSheetId="10" hidden="1">#REF!</definedName>
    <definedName name="BExBCKKJTIRKC1RZJRTK65HHLX4W" localSheetId="11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20" hidden="1">#REF!</definedName>
    <definedName name="BExBCKKJTIRKC1RZJRTK65HHLX4W" hidden="1">#REF!</definedName>
    <definedName name="BExBCLMEPAN3XXX174TU8SS0627Q" localSheetId="8" hidden="1">#REF!</definedName>
    <definedName name="BExBCLMEPAN3XXX174TU8SS0627Q" localSheetId="9" hidden="1">#REF!</definedName>
    <definedName name="BExBCLMEPAN3XXX174TU8SS0627Q" localSheetId="10" hidden="1">#REF!</definedName>
    <definedName name="BExBCLMEPAN3XXX174TU8SS0627Q" localSheetId="11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20" hidden="1">#REF!</definedName>
    <definedName name="BExBCLMEPAN3XXX174TU8SS0627Q" hidden="1">#REF!</definedName>
    <definedName name="BExBCQKCOJGJX8NSKVAWLGA0SKTA" localSheetId="8" hidden="1">#REF!</definedName>
    <definedName name="BExBCQKCOJGJX8NSKVAWLGA0SKTA" localSheetId="9" hidden="1">#REF!</definedName>
    <definedName name="BExBCQKCOJGJX8NSKVAWLGA0SKTA" localSheetId="10" hidden="1">#REF!</definedName>
    <definedName name="BExBCQKCOJGJX8NSKVAWLGA0SKTA" localSheetId="11" hidden="1">#REF!</definedName>
    <definedName name="BExBCQKCOJGJX8NSKVAWLGA0SKTA" localSheetId="13" hidden="1">#REF!</definedName>
    <definedName name="BExBCQKCOJGJX8NSKVAWLGA0SKTA" localSheetId="14" hidden="1">#REF!</definedName>
    <definedName name="BExBCQKCOJGJX8NSKVAWLGA0SKTA" localSheetId="20" hidden="1">#REF!</definedName>
    <definedName name="BExBCQKCOJGJX8NSKVAWLGA0SKTA" hidden="1">#REF!</definedName>
    <definedName name="BExBCRBEYR2KZ8FAQFZ2NHY13WIY" localSheetId="8" hidden="1">#REF!</definedName>
    <definedName name="BExBCRBEYR2KZ8FAQFZ2NHY13WIY" localSheetId="9" hidden="1">#REF!</definedName>
    <definedName name="BExBCRBEYR2KZ8FAQFZ2NHY13WIY" localSheetId="10" hidden="1">#REF!</definedName>
    <definedName name="BExBCRBEYR2KZ8FAQFZ2NHY13WIY" localSheetId="11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20" hidden="1">#REF!</definedName>
    <definedName name="BExBCRBEYR2KZ8FAQFZ2NHY13WIY" hidden="1">#REF!</definedName>
    <definedName name="BExBCSNUWUPN97ESQCDAYI2P1XFZ" localSheetId="8" hidden="1">[221]Control!#REF!</definedName>
    <definedName name="BExBCSNUWUPN97ESQCDAYI2P1XFZ" localSheetId="9" hidden="1">[221]Control!#REF!</definedName>
    <definedName name="BExBCSNUWUPN97ESQCDAYI2P1XFZ" localSheetId="10" hidden="1">[221]Control!#REF!</definedName>
    <definedName name="BExBCSNUWUPN97ESQCDAYI2P1XFZ" localSheetId="11" hidden="1">[221]Control!#REF!</definedName>
    <definedName name="BExBCSNUWUPN97ESQCDAYI2P1XFZ" localSheetId="13" hidden="1">[221]Control!#REF!</definedName>
    <definedName name="BExBCSNUWUPN97ESQCDAYI2P1XFZ" localSheetId="14" hidden="1">[221]Control!#REF!</definedName>
    <definedName name="BExBCSNUWUPN97ESQCDAYI2P1XFZ" localSheetId="20" hidden="1">[221]Control!#REF!</definedName>
    <definedName name="BExBCSNUWUPN97ESQCDAYI2P1XFZ" hidden="1">[221]Control!#REF!</definedName>
    <definedName name="BExBCVD0DH66VKGI4S532O4S86V9" localSheetId="8" hidden="1">[221]Control!#REF!</definedName>
    <definedName name="BExBCVD0DH66VKGI4S532O4S86V9" localSheetId="9" hidden="1">[221]Control!#REF!</definedName>
    <definedName name="BExBCVD0DH66VKGI4S532O4S86V9" localSheetId="10" hidden="1">[221]Control!#REF!</definedName>
    <definedName name="BExBCVD0DH66VKGI4S532O4S86V9" localSheetId="11" hidden="1">[221]Control!#REF!</definedName>
    <definedName name="BExBCVD0DH66VKGI4S532O4S86V9" localSheetId="13" hidden="1">[221]Control!#REF!</definedName>
    <definedName name="BExBCVD0DH66VKGI4S532O4S86V9" localSheetId="14" hidden="1">[221]Control!#REF!</definedName>
    <definedName name="BExBCVD0DH66VKGI4S532O4S86V9" localSheetId="20" hidden="1">[221]Control!#REF!</definedName>
    <definedName name="BExBCVD0DH66VKGI4S532O4S86V9" hidden="1">[221]Control!#REF!</definedName>
    <definedName name="BExBCW9CQJ1M2ROZEU3P4RAR6X5H" localSheetId="8" hidden="1">#REF!</definedName>
    <definedName name="BExBCW9CQJ1M2ROZEU3P4RAR6X5H" localSheetId="9" hidden="1">#REF!</definedName>
    <definedName name="BExBCW9CQJ1M2ROZEU3P4RAR6X5H" localSheetId="10" hidden="1">#REF!</definedName>
    <definedName name="BExBCW9CQJ1M2ROZEU3P4RAR6X5H" localSheetId="11" hidden="1">#REF!</definedName>
    <definedName name="BExBCW9CQJ1M2ROZEU3P4RAR6X5H" localSheetId="13" hidden="1">#REF!</definedName>
    <definedName name="BExBCW9CQJ1M2ROZEU3P4RAR6X5H" localSheetId="14" hidden="1">#REF!</definedName>
    <definedName name="BExBCW9CQJ1M2ROZEU3P4RAR6X5H" localSheetId="20" hidden="1">#REF!</definedName>
    <definedName name="BExBCW9CQJ1M2ROZEU3P4RAR6X5H" hidden="1">#REF!</definedName>
    <definedName name="BExBD4I559NXSV6J07Q343TKYMVJ" localSheetId="8" hidden="1">#REF!</definedName>
    <definedName name="BExBD4I559NXSV6J07Q343TKYMVJ" localSheetId="9" hidden="1">#REF!</definedName>
    <definedName name="BExBD4I559NXSV6J07Q343TKYMVJ" localSheetId="10" hidden="1">#REF!</definedName>
    <definedName name="BExBD4I559NXSV6J07Q343TKYMVJ" localSheetId="11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20" hidden="1">#REF!</definedName>
    <definedName name="BExBD4I559NXSV6J07Q343TKYMVJ" hidden="1">#REF!</definedName>
    <definedName name="BExBD5P63LP443RET1DHAQOFWEHM" localSheetId="8" hidden="1">#REF!</definedName>
    <definedName name="BExBD5P63LP443RET1DHAQOFWEHM" localSheetId="9" hidden="1">#REF!</definedName>
    <definedName name="BExBD5P63LP443RET1DHAQOFWEHM" localSheetId="10" hidden="1">#REF!</definedName>
    <definedName name="BExBD5P63LP443RET1DHAQOFWEHM" localSheetId="11" hidden="1">#REF!</definedName>
    <definedName name="BExBD5P63LP443RET1DHAQOFWEHM" localSheetId="13" hidden="1">#REF!</definedName>
    <definedName name="BExBD5P63LP443RET1DHAQOFWEHM" localSheetId="14" hidden="1">#REF!</definedName>
    <definedName name="BExBD5P63LP443RET1DHAQOFWEHM" localSheetId="20" hidden="1">#REF!</definedName>
    <definedName name="BExBD5P63LP443RET1DHAQOFWEHM" hidden="1">#REF!</definedName>
    <definedName name="BExBDBZQLTX3OGFYGULQFK5WEZU5" localSheetId="8" hidden="1">#REF!</definedName>
    <definedName name="BExBDBZQLTX3OGFYGULQFK5WEZU5" localSheetId="9" hidden="1">#REF!</definedName>
    <definedName name="BExBDBZQLTX3OGFYGULQFK5WEZU5" localSheetId="10" hidden="1">#REF!</definedName>
    <definedName name="BExBDBZQLTX3OGFYGULQFK5WEZU5" localSheetId="11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20" hidden="1">#REF!</definedName>
    <definedName name="BExBDBZQLTX3OGFYGULQFK5WEZU5" hidden="1">#REF!</definedName>
    <definedName name="BExBDJS9TUEU8Z84IV59E5V4T8K6" localSheetId="8" hidden="1">#REF!</definedName>
    <definedName name="BExBDJS9TUEU8Z84IV59E5V4T8K6" localSheetId="9" hidden="1">#REF!</definedName>
    <definedName name="BExBDJS9TUEU8Z84IV59E5V4T8K6" localSheetId="10" hidden="1">#REF!</definedName>
    <definedName name="BExBDJS9TUEU8Z84IV59E5V4T8K6" localSheetId="11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20" hidden="1">#REF!</definedName>
    <definedName name="BExBDJS9TUEU8Z84IV59E5V4T8K6" hidden="1">#REF!</definedName>
    <definedName name="BExBDKOMSVH4XMH52CFJ3F028I9R" localSheetId="8" hidden="1">#REF!</definedName>
    <definedName name="BExBDKOMSVH4XMH52CFJ3F028I9R" localSheetId="9" hidden="1">#REF!</definedName>
    <definedName name="BExBDKOMSVH4XMH52CFJ3F028I9R" localSheetId="10" hidden="1">#REF!</definedName>
    <definedName name="BExBDKOMSVH4XMH52CFJ3F028I9R" localSheetId="11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20" hidden="1">#REF!</definedName>
    <definedName name="BExBDKOMSVH4XMH52CFJ3F028I9R" hidden="1">#REF!</definedName>
    <definedName name="BExBDSRXVZQ0W5WXQMP5XD00GRRL" localSheetId="8" hidden="1">#REF!</definedName>
    <definedName name="BExBDSRXVZQ0W5WXQMP5XD00GRRL" localSheetId="9" hidden="1">#REF!</definedName>
    <definedName name="BExBDSRXVZQ0W5WXQMP5XD00GRRL" localSheetId="10" hidden="1">#REF!</definedName>
    <definedName name="BExBDSRXVZQ0W5WXQMP5XD00GRRL" localSheetId="11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20" hidden="1">#REF!</definedName>
    <definedName name="BExBDSRXVZQ0W5WXQMP5XD00GRRL" hidden="1">#REF!</definedName>
    <definedName name="BExBDUVGK3E1J4JY9ZYTS7V14BLY" localSheetId="8" hidden="1">#REF!</definedName>
    <definedName name="BExBDUVGK3E1J4JY9ZYTS7V14BLY" localSheetId="9" hidden="1">#REF!</definedName>
    <definedName name="BExBDUVGK3E1J4JY9ZYTS7V14BLY" localSheetId="10" hidden="1">#REF!</definedName>
    <definedName name="BExBDUVGK3E1J4JY9ZYTS7V14BLY" localSheetId="11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20" hidden="1">#REF!</definedName>
    <definedName name="BExBDUVGK3E1J4JY9ZYTS7V14BLY" hidden="1">#REF!</definedName>
    <definedName name="BExBDY65QPPIQQNHB2YGFVWGAVXQ" localSheetId="8" hidden="1">[221]Control!#REF!</definedName>
    <definedName name="BExBDY65QPPIQQNHB2YGFVWGAVXQ" localSheetId="9" hidden="1">[221]Control!#REF!</definedName>
    <definedName name="BExBDY65QPPIQQNHB2YGFVWGAVXQ" localSheetId="10" hidden="1">[221]Control!#REF!</definedName>
    <definedName name="BExBDY65QPPIQQNHB2YGFVWGAVXQ" localSheetId="11" hidden="1">[221]Control!#REF!</definedName>
    <definedName name="BExBDY65QPPIQQNHB2YGFVWGAVXQ" localSheetId="13" hidden="1">[221]Control!#REF!</definedName>
    <definedName name="BExBDY65QPPIQQNHB2YGFVWGAVXQ" localSheetId="14" hidden="1">[221]Control!#REF!</definedName>
    <definedName name="BExBDY65QPPIQQNHB2YGFVWGAVXQ" localSheetId="20" hidden="1">[221]Control!#REF!</definedName>
    <definedName name="BExBDY65QPPIQQNHB2YGFVWGAVXQ" hidden="1">[221]Control!#REF!</definedName>
    <definedName name="BExBE162OSBKD30I7T1DKKPT3I9I" localSheetId="8" hidden="1">#REF!</definedName>
    <definedName name="BExBE162OSBKD30I7T1DKKPT3I9I" localSheetId="9" hidden="1">#REF!</definedName>
    <definedName name="BExBE162OSBKD30I7T1DKKPT3I9I" localSheetId="10" hidden="1">#REF!</definedName>
    <definedName name="BExBE162OSBKD30I7T1DKKPT3I9I" localSheetId="11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20" hidden="1">#REF!</definedName>
    <definedName name="BExBE162OSBKD30I7T1DKKPT3I9I" hidden="1">#REF!</definedName>
    <definedName name="BExBE5YPUY1T7N7DHMMIGGXK8TMP" localSheetId="8" hidden="1">#REF!</definedName>
    <definedName name="BExBE5YPUY1T7N7DHMMIGGXK8TMP" localSheetId="9" hidden="1">#REF!</definedName>
    <definedName name="BExBE5YPUY1T7N7DHMMIGGXK8TMP" localSheetId="10" hidden="1">#REF!</definedName>
    <definedName name="BExBE5YPUY1T7N7DHMMIGGXK8TMP" localSheetId="11" hidden="1">#REF!</definedName>
    <definedName name="BExBE5YPUY1T7N7DHMMIGGXK8TMP" localSheetId="13" hidden="1">#REF!</definedName>
    <definedName name="BExBE5YPUY1T7N7DHMMIGGXK8TMP" localSheetId="14" hidden="1">#REF!</definedName>
    <definedName name="BExBE5YPUY1T7N7DHMMIGGXK8TMP" localSheetId="20" hidden="1">#REF!</definedName>
    <definedName name="BExBE5YPUY1T7N7DHMMIGGXK8TMP" hidden="1">#REF!</definedName>
    <definedName name="BExBEC9ATLQZF86W1M3APSM4HEOH" localSheetId="8" hidden="1">#REF!</definedName>
    <definedName name="BExBEC9ATLQZF86W1M3APSM4HEOH" localSheetId="9" hidden="1">#REF!</definedName>
    <definedName name="BExBEC9ATLQZF86W1M3APSM4HEOH" localSheetId="10" hidden="1">#REF!</definedName>
    <definedName name="BExBEC9ATLQZF86W1M3APSM4HEOH" localSheetId="11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20" hidden="1">#REF!</definedName>
    <definedName name="BExBEC9ATLQZF86W1M3APSM4HEOH" hidden="1">#REF!</definedName>
    <definedName name="BExBERUCAUNUJNUT9P4KS9Y83OWW" localSheetId="8" hidden="1">#REF!</definedName>
    <definedName name="BExBERUCAUNUJNUT9P4KS9Y83OWW" localSheetId="9" hidden="1">#REF!</definedName>
    <definedName name="BExBERUCAUNUJNUT9P4KS9Y83OWW" localSheetId="10" hidden="1">#REF!</definedName>
    <definedName name="BExBERUCAUNUJNUT9P4KS9Y83OWW" localSheetId="11" hidden="1">#REF!</definedName>
    <definedName name="BExBERUCAUNUJNUT9P4KS9Y83OWW" localSheetId="13" hidden="1">#REF!</definedName>
    <definedName name="BExBERUCAUNUJNUT9P4KS9Y83OWW" localSheetId="14" hidden="1">#REF!</definedName>
    <definedName name="BExBERUCAUNUJNUT9P4KS9Y83OWW" localSheetId="20" hidden="1">#REF!</definedName>
    <definedName name="BExBERUCAUNUJNUT9P4KS9Y83OWW" hidden="1">#REF!</definedName>
    <definedName name="BExBEW6UF1OKDEWYVRRK7SE83II5" localSheetId="8" hidden="1">#REF!</definedName>
    <definedName name="BExBEW6UF1OKDEWYVRRK7SE83II5" localSheetId="9" hidden="1">#REF!</definedName>
    <definedName name="BExBEW6UF1OKDEWYVRRK7SE83II5" localSheetId="10" hidden="1">#REF!</definedName>
    <definedName name="BExBEW6UF1OKDEWYVRRK7SE83II5" localSheetId="11" hidden="1">#REF!</definedName>
    <definedName name="BExBEW6UF1OKDEWYVRRK7SE83II5" localSheetId="13" hidden="1">#REF!</definedName>
    <definedName name="BExBEW6UF1OKDEWYVRRK7SE83II5" localSheetId="14" hidden="1">#REF!</definedName>
    <definedName name="BExBEW6UF1OKDEWYVRRK7SE83II5" localSheetId="20" hidden="1">#REF!</definedName>
    <definedName name="BExBEW6UF1OKDEWYVRRK7SE83II5" hidden="1">#REF!</definedName>
    <definedName name="BExBEYFQJE9YK12A6JBMRFKEC7RN" localSheetId="8" hidden="1">#REF!</definedName>
    <definedName name="BExBEYFQJE9YK12A6JBMRFKEC7RN" localSheetId="9" hidden="1">#REF!</definedName>
    <definedName name="BExBEYFQJE9YK12A6JBMRFKEC7RN" localSheetId="10" hidden="1">#REF!</definedName>
    <definedName name="BExBEYFQJE9YK12A6JBMRFKEC7RN" localSheetId="11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20" hidden="1">#REF!</definedName>
    <definedName name="BExBEYFQJE9YK12A6JBMRFKEC7RN" hidden="1">#REF!</definedName>
    <definedName name="BExBF7Q73OYSKRDKTGA1TYH4Y0VH" localSheetId="8" hidden="1">[215]Control!#REF!</definedName>
    <definedName name="BExBF7Q73OYSKRDKTGA1TYH4Y0VH" localSheetId="9" hidden="1">[215]Control!#REF!</definedName>
    <definedName name="BExBF7Q73OYSKRDKTGA1TYH4Y0VH" localSheetId="10" hidden="1">[215]Control!#REF!</definedName>
    <definedName name="BExBF7Q73OYSKRDKTGA1TYH4Y0VH" localSheetId="11" hidden="1">[215]Control!#REF!</definedName>
    <definedName name="BExBF7Q73OYSKRDKTGA1TYH4Y0VH" localSheetId="13" hidden="1">[215]Control!#REF!</definedName>
    <definedName name="BExBF7Q73OYSKRDKTGA1TYH4Y0VH" localSheetId="14" hidden="1">[215]Control!#REF!</definedName>
    <definedName name="BExBF7Q73OYSKRDKTGA1TYH4Y0VH" localSheetId="20" hidden="1">[215]Control!#REF!</definedName>
    <definedName name="BExBF7Q73OYSKRDKTGA1TYH4Y0VH" hidden="1">[215]Control!#REF!</definedName>
    <definedName name="BExBG1ED81J2O4A2S5F5Y3BPHMCR" localSheetId="8" hidden="1">#REF!</definedName>
    <definedName name="BExBG1ED81J2O4A2S5F5Y3BPHMCR" localSheetId="9" hidden="1">#REF!</definedName>
    <definedName name="BExBG1ED81J2O4A2S5F5Y3BPHMCR" localSheetId="10" hidden="1">#REF!</definedName>
    <definedName name="BExBG1ED81J2O4A2S5F5Y3BPHMCR" localSheetId="11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20" hidden="1">#REF!</definedName>
    <definedName name="BExBG1ED81J2O4A2S5F5Y3BPHMCR" hidden="1">#REF!</definedName>
    <definedName name="BExCRLIHS7466WFJ3RPIUGGXYESZ" localSheetId="8" hidden="1">#REF!</definedName>
    <definedName name="BExCRLIHS7466WFJ3RPIUGGXYESZ" localSheetId="9" hidden="1">#REF!</definedName>
    <definedName name="BExCRLIHS7466WFJ3RPIUGGXYESZ" localSheetId="10" hidden="1">#REF!</definedName>
    <definedName name="BExCRLIHS7466WFJ3RPIUGGXYESZ" localSheetId="11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20" hidden="1">#REF!</definedName>
    <definedName name="BExCRLIHS7466WFJ3RPIUGGXYESZ" hidden="1">#REF!</definedName>
    <definedName name="BExCRS3WCOWM995COLMXL1MSFFMK" localSheetId="20" hidden="1">[221]Control!#REF!</definedName>
    <definedName name="BExCRS3WCOWM995COLMXL1MSFFMK" hidden="1">[221]Control!#REF!</definedName>
    <definedName name="BExCS1EDDUEAEWHVYXHIP9I1WCJH" localSheetId="8" hidden="1">#REF!</definedName>
    <definedName name="BExCS1EDDUEAEWHVYXHIP9I1WCJH" localSheetId="9" hidden="1">#REF!</definedName>
    <definedName name="BExCS1EDDUEAEWHVYXHIP9I1WCJH" localSheetId="10" hidden="1">#REF!</definedName>
    <definedName name="BExCS1EDDUEAEWHVYXHIP9I1WCJH" localSheetId="11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20" hidden="1">#REF!</definedName>
    <definedName name="BExCS1EDDUEAEWHVYXHIP9I1WCJH" hidden="1">#REF!</definedName>
    <definedName name="BExCS1P52JQH1KTR5F2U6FRJ0G6E" localSheetId="8" hidden="1">[221]Control!#REF!</definedName>
    <definedName name="BExCS1P52JQH1KTR5F2U6FRJ0G6E" localSheetId="9" hidden="1">[221]Control!#REF!</definedName>
    <definedName name="BExCS1P52JQH1KTR5F2U6FRJ0G6E" localSheetId="10" hidden="1">[221]Control!#REF!</definedName>
    <definedName name="BExCS1P52JQH1KTR5F2U6FRJ0G6E" localSheetId="11" hidden="1">[221]Control!#REF!</definedName>
    <definedName name="BExCS1P52JQH1KTR5F2U6FRJ0G6E" localSheetId="13" hidden="1">[221]Control!#REF!</definedName>
    <definedName name="BExCS1P52JQH1KTR5F2U6FRJ0G6E" localSheetId="14" hidden="1">[221]Control!#REF!</definedName>
    <definedName name="BExCS1P52JQH1KTR5F2U6FRJ0G6E" hidden="1">[221]Control!#REF!</definedName>
    <definedName name="BExCS6SLRCBH006GNRE27HFRHP40" localSheetId="8" hidden="1">#REF!</definedName>
    <definedName name="BExCS6SLRCBH006GNRE27HFRHP40" localSheetId="9" hidden="1">#REF!</definedName>
    <definedName name="BExCS6SLRCBH006GNRE27HFRHP40" localSheetId="10" hidden="1">#REF!</definedName>
    <definedName name="BExCS6SLRCBH006GNRE27HFRHP40" localSheetId="11" hidden="1">#REF!</definedName>
    <definedName name="BExCS6SLRCBH006GNRE27HFRHP40" localSheetId="13" hidden="1">#REF!</definedName>
    <definedName name="BExCS6SLRCBH006GNRE27HFRHP40" localSheetId="14" hidden="1">#REF!</definedName>
    <definedName name="BExCS6SLRCBH006GNRE27HFRHP40" localSheetId="20" hidden="1">#REF!</definedName>
    <definedName name="BExCS6SLRCBH006GNRE27HFRHP40" hidden="1">#REF!</definedName>
    <definedName name="BExCS7ZPMHFJ4UJDAL8CQOLSZ13B" localSheetId="8" hidden="1">#REF!</definedName>
    <definedName name="BExCS7ZPMHFJ4UJDAL8CQOLSZ13B" localSheetId="9" hidden="1">#REF!</definedName>
    <definedName name="BExCS7ZPMHFJ4UJDAL8CQOLSZ13B" localSheetId="10" hidden="1">#REF!</definedName>
    <definedName name="BExCS7ZPMHFJ4UJDAL8CQOLSZ13B" localSheetId="11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20" hidden="1">#REF!</definedName>
    <definedName name="BExCS7ZPMHFJ4UJDAL8CQOLSZ13B" hidden="1">#REF!</definedName>
    <definedName name="BExCS7ZQLWIEC6EQL90XH1PLZRUN" localSheetId="20" hidden="1">[221]Control!#REF!</definedName>
    <definedName name="BExCS7ZQLWIEC6EQL90XH1PLZRUN" hidden="1">[221]Control!#REF!</definedName>
    <definedName name="BExCS8W4NJUZH9S1CYB6XSDLEPBW" localSheetId="8" hidden="1">#REF!</definedName>
    <definedName name="BExCS8W4NJUZH9S1CYB6XSDLEPBW" localSheetId="9" hidden="1">#REF!</definedName>
    <definedName name="BExCS8W4NJUZH9S1CYB6XSDLEPBW" localSheetId="10" hidden="1">#REF!</definedName>
    <definedName name="BExCS8W4NJUZH9S1CYB6XSDLEPBW" localSheetId="11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20" hidden="1">#REF!</definedName>
    <definedName name="BExCS8W4NJUZH9S1CYB6XSDLEPBW" hidden="1">#REF!</definedName>
    <definedName name="BExCSAE1M6G20R41J0Y24YNN0YC1" localSheetId="8" hidden="1">#REF!</definedName>
    <definedName name="BExCSAE1M6G20R41J0Y24YNN0YC1" localSheetId="9" hidden="1">#REF!</definedName>
    <definedName name="BExCSAE1M6G20R41J0Y24YNN0YC1" localSheetId="10" hidden="1">#REF!</definedName>
    <definedName name="BExCSAE1M6G20R41J0Y24YNN0YC1" localSheetId="11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20" hidden="1">#REF!</definedName>
    <definedName name="BExCSAE1M6G20R41J0Y24YNN0YC1" hidden="1">#REF!</definedName>
    <definedName name="BExCSAOUZOYKHN7HV511TO8VDJ02" localSheetId="8" hidden="1">#REF!</definedName>
    <definedName name="BExCSAOUZOYKHN7HV511TO8VDJ02" localSheetId="9" hidden="1">#REF!</definedName>
    <definedName name="BExCSAOUZOYKHN7HV511TO8VDJ02" localSheetId="10" hidden="1">#REF!</definedName>
    <definedName name="BExCSAOUZOYKHN7HV511TO8VDJ02" localSheetId="11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20" hidden="1">#REF!</definedName>
    <definedName name="BExCSAOUZOYKHN7HV511TO8VDJ02" hidden="1">#REF!</definedName>
    <definedName name="BExCSM85FH0L4VHA71BXGTAG3TM1" localSheetId="20" hidden="1">[221]Control!#REF!</definedName>
    <definedName name="BExCSM85FH0L4VHA71BXGTAG3TM1" hidden="1">[221]Control!#REF!</definedName>
    <definedName name="BExCSMOFTXSUEC1T46LR1UPYRCX5" localSheetId="8" hidden="1">#REF!</definedName>
    <definedName name="BExCSMOFTXSUEC1T46LR1UPYRCX5" localSheetId="9" hidden="1">#REF!</definedName>
    <definedName name="BExCSMOFTXSUEC1T46LR1UPYRCX5" localSheetId="10" hidden="1">#REF!</definedName>
    <definedName name="BExCSMOFTXSUEC1T46LR1UPYRCX5" localSheetId="11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20" hidden="1">#REF!</definedName>
    <definedName name="BExCSMOFTXSUEC1T46LR1UPYRCX5" hidden="1">#REF!</definedName>
    <definedName name="BExCSSDG3TM6TPKS19E9QYJEELZ6" localSheetId="8" hidden="1">#REF!</definedName>
    <definedName name="BExCSSDG3TM6TPKS19E9QYJEELZ6" localSheetId="9" hidden="1">#REF!</definedName>
    <definedName name="BExCSSDG3TM6TPKS19E9QYJEELZ6" localSheetId="10" hidden="1">#REF!</definedName>
    <definedName name="BExCSSDG3TM6TPKS19E9QYJEELZ6" localSheetId="11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20" hidden="1">#REF!</definedName>
    <definedName name="BExCSSDG3TM6TPKS19E9QYJEELZ6" hidden="1">#REF!</definedName>
    <definedName name="BExCSZV7U67UWXL2HKJNM5W1E4OO" localSheetId="8" hidden="1">#REF!</definedName>
    <definedName name="BExCSZV7U67UWXL2HKJNM5W1E4OO" localSheetId="9" hidden="1">#REF!</definedName>
    <definedName name="BExCSZV7U67UWXL2HKJNM5W1E4OO" localSheetId="10" hidden="1">#REF!</definedName>
    <definedName name="BExCSZV7U67UWXL2HKJNM5W1E4OO" localSheetId="11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20" hidden="1">#REF!</definedName>
    <definedName name="BExCSZV7U67UWXL2HKJNM5W1E4OO" hidden="1">#REF!</definedName>
    <definedName name="BExCT4NSDT61OCH04Y2QIFIOP75H" localSheetId="8" hidden="1">#REF!</definedName>
    <definedName name="BExCT4NSDT61OCH04Y2QIFIOP75H" localSheetId="9" hidden="1">#REF!</definedName>
    <definedName name="BExCT4NSDT61OCH04Y2QIFIOP75H" localSheetId="10" hidden="1">#REF!</definedName>
    <definedName name="BExCT4NSDT61OCH04Y2QIFIOP75H" localSheetId="11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20" hidden="1">#REF!</definedName>
    <definedName name="BExCT4NSDT61OCH04Y2QIFIOP75H" hidden="1">#REF!</definedName>
    <definedName name="BExCTGHY3LEHER1MHL2PUCGR0QG9" localSheetId="8" hidden="1">[215]Control!#REF!</definedName>
    <definedName name="BExCTGHY3LEHER1MHL2PUCGR0QG9" localSheetId="9" hidden="1">[215]Control!#REF!</definedName>
    <definedName name="BExCTGHY3LEHER1MHL2PUCGR0QG9" localSheetId="10" hidden="1">[215]Control!#REF!</definedName>
    <definedName name="BExCTGHY3LEHER1MHL2PUCGR0QG9" localSheetId="11" hidden="1">[215]Control!#REF!</definedName>
    <definedName name="BExCTGHY3LEHER1MHL2PUCGR0QG9" localSheetId="13" hidden="1">[215]Control!#REF!</definedName>
    <definedName name="BExCTGHY3LEHER1MHL2PUCGR0QG9" localSheetId="14" hidden="1">[215]Control!#REF!</definedName>
    <definedName name="BExCTGHY3LEHER1MHL2PUCGR0QG9" localSheetId="20" hidden="1">[215]Control!#REF!</definedName>
    <definedName name="BExCTGHY3LEHER1MHL2PUCGR0QG9" hidden="1">[215]Control!#REF!</definedName>
    <definedName name="BExCTNU68LQ3P4I031OFLVFC9CRB" localSheetId="8" hidden="1">[222]Control!#REF!</definedName>
    <definedName name="BExCTNU68LQ3P4I031OFLVFC9CRB" localSheetId="9" hidden="1">[222]Control!#REF!</definedName>
    <definedName name="BExCTNU68LQ3P4I031OFLVFC9CRB" localSheetId="10" hidden="1">[222]Control!#REF!</definedName>
    <definedName name="BExCTNU68LQ3P4I031OFLVFC9CRB" localSheetId="11" hidden="1">[222]Control!#REF!</definedName>
    <definedName name="BExCTNU68LQ3P4I031OFLVFC9CRB" localSheetId="13" hidden="1">[222]Control!#REF!</definedName>
    <definedName name="BExCTNU68LQ3P4I031OFLVFC9CRB" localSheetId="14" hidden="1">[222]Control!#REF!</definedName>
    <definedName name="BExCTNU68LQ3P4I031OFLVFC9CRB" localSheetId="20" hidden="1">[222]Control!#REF!</definedName>
    <definedName name="BExCTNU68LQ3P4I031OFLVFC9CRB" hidden="1">[222]Control!#REF!</definedName>
    <definedName name="BExCTSXLMO3GIP5Q1PNL8FP5CICU" hidden="1">[221]Control!#REF!</definedName>
    <definedName name="BExCTW8G3VCZ55S09HTUGXKB1P2M" localSheetId="8" hidden="1">#REF!</definedName>
    <definedName name="BExCTW8G3VCZ55S09HTUGXKB1P2M" localSheetId="9" hidden="1">#REF!</definedName>
    <definedName name="BExCTW8G3VCZ55S09HTUGXKB1P2M" localSheetId="10" hidden="1">#REF!</definedName>
    <definedName name="BExCTW8G3VCZ55S09HTUGXKB1P2M" localSheetId="11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20" hidden="1">#REF!</definedName>
    <definedName name="BExCTW8G3VCZ55S09HTUGXKB1P2M" hidden="1">#REF!</definedName>
    <definedName name="BExCTYHAMED6QQJH55XET4DV0Y8L" localSheetId="8" hidden="1">#REF!</definedName>
    <definedName name="BExCTYHAMED6QQJH55XET4DV0Y8L" localSheetId="9" hidden="1">#REF!</definedName>
    <definedName name="BExCTYHAMED6QQJH55XET4DV0Y8L" localSheetId="10" hidden="1">#REF!</definedName>
    <definedName name="BExCTYHAMED6QQJH55XET4DV0Y8L" localSheetId="11" hidden="1">#REF!</definedName>
    <definedName name="BExCTYHAMED6QQJH55XET4DV0Y8L" localSheetId="13" hidden="1">#REF!</definedName>
    <definedName name="BExCTYHAMED6QQJH55XET4DV0Y8L" localSheetId="14" hidden="1">#REF!</definedName>
    <definedName name="BExCTYHAMED6QQJH55XET4DV0Y8L" localSheetId="20" hidden="1">#REF!</definedName>
    <definedName name="BExCTYHAMED6QQJH55XET4DV0Y8L" hidden="1">#REF!</definedName>
    <definedName name="BExCTYS2KX0QANOLT8LGZ9WV3S3T" localSheetId="8" hidden="1">#REF!</definedName>
    <definedName name="BExCTYS2KX0QANOLT8LGZ9WV3S3T" localSheetId="9" hidden="1">#REF!</definedName>
    <definedName name="BExCTYS2KX0QANOLT8LGZ9WV3S3T" localSheetId="10" hidden="1">#REF!</definedName>
    <definedName name="BExCTYS2KX0QANOLT8LGZ9WV3S3T" localSheetId="11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20" hidden="1">#REF!</definedName>
    <definedName name="BExCTYS2KX0QANOLT8LGZ9WV3S3T" hidden="1">#REF!</definedName>
    <definedName name="BExCTZZ9JNES4EDHW97NP0EGQALX" localSheetId="8" hidden="1">#REF!</definedName>
    <definedName name="BExCTZZ9JNES4EDHW97NP0EGQALX" localSheetId="9" hidden="1">#REF!</definedName>
    <definedName name="BExCTZZ9JNES4EDHW97NP0EGQALX" localSheetId="10" hidden="1">#REF!</definedName>
    <definedName name="BExCTZZ9JNES4EDHW97NP0EGQALX" localSheetId="11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20" hidden="1">#REF!</definedName>
    <definedName name="BExCTZZ9JNES4EDHW97NP0EGQALX" hidden="1">#REF!</definedName>
    <definedName name="BExCU0A1UBXVLQAO3GV7ONCS7EFZ" localSheetId="8" hidden="1">[221]Control!#REF!</definedName>
    <definedName name="BExCU0A1UBXVLQAO3GV7ONCS7EFZ" localSheetId="9" hidden="1">[221]Control!#REF!</definedName>
    <definedName name="BExCU0A1UBXVLQAO3GV7ONCS7EFZ" localSheetId="10" hidden="1">[221]Control!#REF!</definedName>
    <definedName name="BExCU0A1UBXVLQAO3GV7ONCS7EFZ" localSheetId="11" hidden="1">[221]Control!#REF!</definedName>
    <definedName name="BExCU0A1UBXVLQAO3GV7ONCS7EFZ" localSheetId="13" hidden="1">[221]Control!#REF!</definedName>
    <definedName name="BExCU0A1UBXVLQAO3GV7ONCS7EFZ" localSheetId="14" hidden="1">[221]Control!#REF!</definedName>
    <definedName name="BExCU0A1UBXVLQAO3GV7ONCS7EFZ" localSheetId="20" hidden="1">[221]Control!#REF!</definedName>
    <definedName name="BExCU0A1UBXVLQAO3GV7ONCS7EFZ" hidden="1">[221]Control!#REF!</definedName>
    <definedName name="BExCU0A1V6NMZQ9ASYJ8QIVQ5UR2" localSheetId="8" hidden="1">#REF!</definedName>
    <definedName name="BExCU0A1V6NMZQ9ASYJ8QIVQ5UR2" localSheetId="9" hidden="1">#REF!</definedName>
    <definedName name="BExCU0A1V6NMZQ9ASYJ8QIVQ5UR2" localSheetId="10" hidden="1">#REF!</definedName>
    <definedName name="BExCU0A1V6NMZQ9ASYJ8QIVQ5UR2" localSheetId="11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20" hidden="1">#REF!</definedName>
    <definedName name="BExCU0A1V6NMZQ9ASYJ8QIVQ5UR2" hidden="1">#REF!</definedName>
    <definedName name="BExCU2834920JBHSPCRC4UF80OLL" localSheetId="8" hidden="1">#REF!</definedName>
    <definedName name="BExCU2834920JBHSPCRC4UF80OLL" localSheetId="9" hidden="1">#REF!</definedName>
    <definedName name="BExCU2834920JBHSPCRC4UF80OLL" localSheetId="10" hidden="1">#REF!</definedName>
    <definedName name="BExCU2834920JBHSPCRC4UF80OLL" localSheetId="11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20" hidden="1">#REF!</definedName>
    <definedName name="BExCU2834920JBHSPCRC4UF80OLL" hidden="1">#REF!</definedName>
    <definedName name="BExCU8O54I3P3WRYWY1CRP3S78QY" localSheetId="8" hidden="1">#REF!</definedName>
    <definedName name="BExCU8O54I3P3WRYWY1CRP3S78QY" localSheetId="9" hidden="1">#REF!</definedName>
    <definedName name="BExCU8O54I3P3WRYWY1CRP3S78QY" localSheetId="10" hidden="1">#REF!</definedName>
    <definedName name="BExCU8O54I3P3WRYWY1CRP3S78QY" localSheetId="11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20" hidden="1">#REF!</definedName>
    <definedName name="BExCU8O54I3P3WRYWY1CRP3S78QY" hidden="1">#REF!</definedName>
    <definedName name="BExCUDRJO23YOKT8GPWOVQ4XEHF5" localSheetId="8" hidden="1">#REF!</definedName>
    <definedName name="BExCUDRJO23YOKT8GPWOVQ4XEHF5" localSheetId="9" hidden="1">#REF!</definedName>
    <definedName name="BExCUDRJO23YOKT8GPWOVQ4XEHF5" localSheetId="10" hidden="1">#REF!</definedName>
    <definedName name="BExCUDRJO23YOKT8GPWOVQ4XEHF5" localSheetId="11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20" hidden="1">#REF!</definedName>
    <definedName name="BExCUDRJO23YOKT8GPWOVQ4XEHF5" hidden="1">#REF!</definedName>
    <definedName name="BExCUFET3XUF3VNNBRMBDTZGDA2Q" localSheetId="8" hidden="1">[221]Control!#REF!</definedName>
    <definedName name="BExCUFET3XUF3VNNBRMBDTZGDA2Q" localSheetId="9" hidden="1">[221]Control!#REF!</definedName>
    <definedName name="BExCUFET3XUF3VNNBRMBDTZGDA2Q" localSheetId="10" hidden="1">[221]Control!#REF!</definedName>
    <definedName name="BExCUFET3XUF3VNNBRMBDTZGDA2Q" localSheetId="11" hidden="1">[221]Control!#REF!</definedName>
    <definedName name="BExCUFET3XUF3VNNBRMBDTZGDA2Q" localSheetId="13" hidden="1">[221]Control!#REF!</definedName>
    <definedName name="BExCUFET3XUF3VNNBRMBDTZGDA2Q" localSheetId="14" hidden="1">[221]Control!#REF!</definedName>
    <definedName name="BExCUFET3XUF3VNNBRMBDTZGDA2Q" localSheetId="20" hidden="1">[221]Control!#REF!</definedName>
    <definedName name="BExCUFET3XUF3VNNBRMBDTZGDA2Q" hidden="1">[221]Control!#REF!</definedName>
    <definedName name="BExCUI3YN4HNS65EK4U10FE2CETY" localSheetId="8" hidden="1">#REF!</definedName>
    <definedName name="BExCUI3YN4HNS65EK4U10FE2CETY" localSheetId="9" hidden="1">#REF!</definedName>
    <definedName name="BExCUI3YN4HNS65EK4U10FE2CETY" localSheetId="10" hidden="1">#REF!</definedName>
    <definedName name="BExCUI3YN4HNS65EK4U10FE2CETY" localSheetId="11" hidden="1">#REF!</definedName>
    <definedName name="BExCUI3YN4HNS65EK4U10FE2CETY" localSheetId="13" hidden="1">#REF!</definedName>
    <definedName name="BExCUI3YN4HNS65EK4U10FE2CETY" localSheetId="14" hidden="1">#REF!</definedName>
    <definedName name="BExCUI3YN4HNS65EK4U10FE2CETY" localSheetId="20" hidden="1">#REF!</definedName>
    <definedName name="BExCUI3YN4HNS65EK4U10FE2CETY" hidden="1">#REF!</definedName>
    <definedName name="BExCUO3QQEKQX6900Y5OXGKQ994O" localSheetId="8" hidden="1">[215]Control!#REF!</definedName>
    <definedName name="BExCUO3QQEKQX6900Y5OXGKQ994O" localSheetId="9" hidden="1">[215]Control!#REF!</definedName>
    <definedName name="BExCUO3QQEKQX6900Y5OXGKQ994O" localSheetId="10" hidden="1">[215]Control!#REF!</definedName>
    <definedName name="BExCUO3QQEKQX6900Y5OXGKQ994O" localSheetId="11" hidden="1">[215]Control!#REF!</definedName>
    <definedName name="BExCUO3QQEKQX6900Y5OXGKQ994O" localSheetId="13" hidden="1">[215]Control!#REF!</definedName>
    <definedName name="BExCUO3QQEKQX6900Y5OXGKQ994O" localSheetId="14" hidden="1">[215]Control!#REF!</definedName>
    <definedName name="BExCUO3QQEKQX6900Y5OXGKQ994O" hidden="1">[215]Control!#REF!</definedName>
    <definedName name="BExCUPAXFR16YMWL30ME3F3BSRDZ" localSheetId="8" hidden="1">#REF!</definedName>
    <definedName name="BExCUPAXFR16YMWL30ME3F3BSRDZ" localSheetId="9" hidden="1">#REF!</definedName>
    <definedName name="BExCUPAXFR16YMWL30ME3F3BSRDZ" localSheetId="10" hidden="1">#REF!</definedName>
    <definedName name="BExCUPAXFR16YMWL30ME3F3BSRDZ" localSheetId="11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20" hidden="1">#REF!</definedName>
    <definedName name="BExCUPAXFR16YMWL30ME3F3BSRDZ" hidden="1">#REF!</definedName>
    <definedName name="BExCUQ79EI914NEEET6BR6VLNM10" localSheetId="8" hidden="1">#REF!</definedName>
    <definedName name="BExCUQ79EI914NEEET6BR6VLNM10" localSheetId="9" hidden="1">#REF!</definedName>
    <definedName name="BExCUQ79EI914NEEET6BR6VLNM10" localSheetId="10" hidden="1">#REF!</definedName>
    <definedName name="BExCUQ79EI914NEEET6BR6VLNM10" localSheetId="11" hidden="1">#REF!</definedName>
    <definedName name="BExCUQ79EI914NEEET6BR6VLNM10" localSheetId="13" hidden="1">#REF!</definedName>
    <definedName name="BExCUQ79EI914NEEET6BR6VLNM10" localSheetId="14" hidden="1">#REF!</definedName>
    <definedName name="BExCUQ79EI914NEEET6BR6VLNM10" localSheetId="20" hidden="1">#REF!</definedName>
    <definedName name="BExCUQ79EI914NEEET6BR6VLNM10" hidden="1">#REF!</definedName>
    <definedName name="BExCUR94DHCE47PUUWEMT5QZOYR2" localSheetId="8" hidden="1">#REF!</definedName>
    <definedName name="BExCUR94DHCE47PUUWEMT5QZOYR2" localSheetId="9" hidden="1">#REF!</definedName>
    <definedName name="BExCUR94DHCE47PUUWEMT5QZOYR2" localSheetId="10" hidden="1">#REF!</definedName>
    <definedName name="BExCUR94DHCE47PUUWEMT5QZOYR2" localSheetId="11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20" hidden="1">#REF!</definedName>
    <definedName name="BExCUR94DHCE47PUUWEMT5QZOYR2" hidden="1">#REF!</definedName>
    <definedName name="BExCUV5E88IA0126Y2ZF9FGHUQ5W" localSheetId="8" hidden="1">#REF!</definedName>
    <definedName name="BExCUV5E88IA0126Y2ZF9FGHUQ5W" localSheetId="9" hidden="1">#REF!</definedName>
    <definedName name="BExCUV5E88IA0126Y2ZF9FGHUQ5W" localSheetId="10" hidden="1">#REF!</definedName>
    <definedName name="BExCUV5E88IA0126Y2ZF9FGHUQ5W" localSheetId="11" hidden="1">#REF!</definedName>
    <definedName name="BExCUV5E88IA0126Y2ZF9FGHUQ5W" localSheetId="13" hidden="1">#REF!</definedName>
    <definedName name="BExCUV5E88IA0126Y2ZF9FGHUQ5W" localSheetId="14" hidden="1">#REF!</definedName>
    <definedName name="BExCUV5E88IA0126Y2ZF9FGHUQ5W" localSheetId="20" hidden="1">#REF!</definedName>
    <definedName name="BExCUV5E88IA0126Y2ZF9FGHUQ5W" hidden="1">#REF!</definedName>
    <definedName name="BExCUXUHTNCEGRB8N3MZNSL9SMZY" localSheetId="8" hidden="1">[222]Control!#REF!</definedName>
    <definedName name="BExCUXUHTNCEGRB8N3MZNSL9SMZY" localSheetId="9" hidden="1">[222]Control!#REF!</definedName>
    <definedName name="BExCUXUHTNCEGRB8N3MZNSL9SMZY" localSheetId="10" hidden="1">[222]Control!#REF!</definedName>
    <definedName name="BExCUXUHTNCEGRB8N3MZNSL9SMZY" localSheetId="11" hidden="1">[222]Control!#REF!</definedName>
    <definedName name="BExCUXUHTNCEGRB8N3MZNSL9SMZY" localSheetId="13" hidden="1">[222]Control!#REF!</definedName>
    <definedName name="BExCUXUHTNCEGRB8N3MZNSL9SMZY" localSheetId="14" hidden="1">[222]Control!#REF!</definedName>
    <definedName name="BExCUXUHTNCEGRB8N3MZNSL9SMZY" localSheetId="20" hidden="1">[222]Control!#REF!</definedName>
    <definedName name="BExCUXUHTNCEGRB8N3MZNSL9SMZY" hidden="1">[222]Control!#REF!</definedName>
    <definedName name="BExCUZHQQYUE6FKHZQ2TAHBT1MA6" localSheetId="8" hidden="1">[221]Control!#REF!</definedName>
    <definedName name="BExCUZHQQYUE6FKHZQ2TAHBT1MA6" localSheetId="9" hidden="1">[221]Control!#REF!</definedName>
    <definedName name="BExCUZHQQYUE6FKHZQ2TAHBT1MA6" localSheetId="10" hidden="1">[221]Control!#REF!</definedName>
    <definedName name="BExCUZHQQYUE6FKHZQ2TAHBT1MA6" localSheetId="11" hidden="1">[221]Control!#REF!</definedName>
    <definedName name="BExCUZHQQYUE6FKHZQ2TAHBT1MA6" localSheetId="13" hidden="1">[221]Control!#REF!</definedName>
    <definedName name="BExCUZHQQYUE6FKHZQ2TAHBT1MA6" localSheetId="14" hidden="1">[221]Control!#REF!</definedName>
    <definedName name="BExCUZHQQYUE6FKHZQ2TAHBT1MA6" localSheetId="20" hidden="1">[221]Control!#REF!</definedName>
    <definedName name="BExCUZHQQYUE6FKHZQ2TAHBT1MA6" hidden="1">[221]Control!#REF!</definedName>
    <definedName name="BExCV634L7SVHGB0UDDTRRQ2Q72H" localSheetId="8" hidden="1">#REF!</definedName>
    <definedName name="BExCV634L7SVHGB0UDDTRRQ2Q72H" localSheetId="9" hidden="1">#REF!</definedName>
    <definedName name="BExCV634L7SVHGB0UDDTRRQ2Q72H" localSheetId="10" hidden="1">#REF!</definedName>
    <definedName name="BExCV634L7SVHGB0UDDTRRQ2Q72H" localSheetId="11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20" hidden="1">#REF!</definedName>
    <definedName name="BExCV634L7SVHGB0UDDTRRQ2Q72H" hidden="1">#REF!</definedName>
    <definedName name="BExCV7VVU04ZVXVE74W14ESLB7Q1" localSheetId="8" hidden="1">[221]Control!#REF!</definedName>
    <definedName name="BExCV7VVU04ZVXVE74W14ESLB7Q1" localSheetId="9" hidden="1">[221]Control!#REF!</definedName>
    <definedName name="BExCV7VVU04ZVXVE74W14ESLB7Q1" localSheetId="10" hidden="1">[221]Control!#REF!</definedName>
    <definedName name="BExCV7VVU04ZVXVE74W14ESLB7Q1" localSheetId="11" hidden="1">[221]Control!#REF!</definedName>
    <definedName name="BExCV7VVU04ZVXVE74W14ESLB7Q1" localSheetId="13" hidden="1">[221]Control!#REF!</definedName>
    <definedName name="BExCV7VVU04ZVXVE74W14ESLB7Q1" localSheetId="14" hidden="1">[221]Control!#REF!</definedName>
    <definedName name="BExCV7VVU04ZVXVE74W14ESLB7Q1" hidden="1">[221]Control!#REF!</definedName>
    <definedName name="BExCV9301QF9QSWYG15JEYILC4T7" localSheetId="8" hidden="1">[222]Control!#REF!</definedName>
    <definedName name="BExCV9301QF9QSWYG15JEYILC4T7" localSheetId="9" hidden="1">[222]Control!#REF!</definedName>
    <definedName name="BExCV9301QF9QSWYG15JEYILC4T7" localSheetId="10" hidden="1">[222]Control!#REF!</definedName>
    <definedName name="BExCV9301QF9QSWYG15JEYILC4T7" localSheetId="11" hidden="1">[222]Control!#REF!</definedName>
    <definedName name="BExCV9301QF9QSWYG15JEYILC4T7" localSheetId="13" hidden="1">[222]Control!#REF!</definedName>
    <definedName name="BExCV9301QF9QSWYG15JEYILC4T7" localSheetId="14" hidden="1">[222]Control!#REF!</definedName>
    <definedName name="BExCV9301QF9QSWYG15JEYILC4T7" hidden="1">[222]Control!#REF!</definedName>
    <definedName name="BExCVBXGSXT9FWJRG62PX9S1RK83" localSheetId="8" hidden="1">#REF!</definedName>
    <definedName name="BExCVBXGSXT9FWJRG62PX9S1RK83" localSheetId="9" hidden="1">#REF!</definedName>
    <definedName name="BExCVBXGSXT9FWJRG62PX9S1RK83" localSheetId="10" hidden="1">#REF!</definedName>
    <definedName name="BExCVBXGSXT9FWJRG62PX9S1RK83" localSheetId="11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20" hidden="1">#REF!</definedName>
    <definedName name="BExCVBXGSXT9FWJRG62PX9S1RK83" hidden="1">#REF!</definedName>
    <definedName name="BExCVCOIE6PK8MO5R7JHGHBX303N" localSheetId="8" hidden="1">[221]Control!#REF!</definedName>
    <definedName name="BExCVCOIE6PK8MO5R7JHGHBX303N" localSheetId="9" hidden="1">[221]Control!#REF!</definedName>
    <definedName name="BExCVCOIE6PK8MO5R7JHGHBX303N" localSheetId="10" hidden="1">[221]Control!#REF!</definedName>
    <definedName name="BExCVCOIE6PK8MO5R7JHGHBX303N" localSheetId="11" hidden="1">[221]Control!#REF!</definedName>
    <definedName name="BExCVCOIE6PK8MO5R7JHGHBX303N" localSheetId="13" hidden="1">[221]Control!#REF!</definedName>
    <definedName name="BExCVCOIE6PK8MO5R7JHGHBX303N" localSheetId="14" hidden="1">[221]Control!#REF!</definedName>
    <definedName name="BExCVCOIE6PK8MO5R7JHGHBX303N" hidden="1">[221]Control!#REF!</definedName>
    <definedName name="BExCVFOEJGD6JZAYFCRK8H3EECIN" localSheetId="8" hidden="1">[221]Control!#REF!</definedName>
    <definedName name="BExCVFOEJGD6JZAYFCRK8H3EECIN" localSheetId="9" hidden="1">[221]Control!#REF!</definedName>
    <definedName name="BExCVFOEJGD6JZAYFCRK8H3EECIN" localSheetId="10" hidden="1">[221]Control!#REF!</definedName>
    <definedName name="BExCVFOEJGD6JZAYFCRK8H3EECIN" localSheetId="11" hidden="1">[221]Control!#REF!</definedName>
    <definedName name="BExCVFOEJGD6JZAYFCRK8H3EECIN" localSheetId="13" hidden="1">[221]Control!#REF!</definedName>
    <definedName name="BExCVFOEJGD6JZAYFCRK8H3EECIN" localSheetId="14" hidden="1">[221]Control!#REF!</definedName>
    <definedName name="BExCVFOEJGD6JZAYFCRK8H3EECIN" hidden="1">[221]Control!#REF!</definedName>
    <definedName name="BExCVHBNLOHNFS0JAV3I1XGPNH9W" localSheetId="8" hidden="1">#REF!</definedName>
    <definedName name="BExCVHBNLOHNFS0JAV3I1XGPNH9W" localSheetId="9" hidden="1">#REF!</definedName>
    <definedName name="BExCVHBNLOHNFS0JAV3I1XGPNH9W" localSheetId="10" hidden="1">#REF!</definedName>
    <definedName name="BExCVHBNLOHNFS0JAV3I1XGPNH9W" localSheetId="11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20" hidden="1">#REF!</definedName>
    <definedName name="BExCVHBNLOHNFS0JAV3I1XGPNH9W" hidden="1">#REF!</definedName>
    <definedName name="BExCVI86R31A2IOZIEBY1FJLVILD" localSheetId="8" hidden="1">#REF!</definedName>
    <definedName name="BExCVI86R31A2IOZIEBY1FJLVILD" localSheetId="9" hidden="1">#REF!</definedName>
    <definedName name="BExCVI86R31A2IOZIEBY1FJLVILD" localSheetId="10" hidden="1">#REF!</definedName>
    <definedName name="BExCVI86R31A2IOZIEBY1FJLVILD" localSheetId="11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20" hidden="1">#REF!</definedName>
    <definedName name="BExCVI86R31A2IOZIEBY1FJLVILD" hidden="1">#REF!</definedName>
    <definedName name="BExCVKGZXE0I9EIXKBZVSGSEY2RR" localSheetId="8" hidden="1">#REF!</definedName>
    <definedName name="BExCVKGZXE0I9EIXKBZVSGSEY2RR" localSheetId="9" hidden="1">#REF!</definedName>
    <definedName name="BExCVKGZXE0I9EIXKBZVSGSEY2RR" localSheetId="10" hidden="1">#REF!</definedName>
    <definedName name="BExCVKGZXE0I9EIXKBZVSGSEY2RR" localSheetId="11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20" hidden="1">#REF!</definedName>
    <definedName name="BExCVKGZXE0I9EIXKBZVSGSEY2RR" hidden="1">#REF!</definedName>
    <definedName name="BExCVM9QQ684VL4X76KG0PNZYORH" localSheetId="20" hidden="1">[221]Control!#REF!</definedName>
    <definedName name="BExCVM9QQ684VL4X76KG0PNZYORH" hidden="1">[221]Control!#REF!</definedName>
    <definedName name="BExCVOIM8RBQ4SOOEY18R8D1QEBR" localSheetId="20" hidden="1">[215]Control!#REF!</definedName>
    <definedName name="BExCVOIM8RBQ4SOOEY18R8D1QEBR" hidden="1">[215]Control!#REF!</definedName>
    <definedName name="BExCVV44WY5807WGMTGKPW0GT256" localSheetId="8" hidden="1">#REF!</definedName>
    <definedName name="BExCVV44WY5807WGMTGKPW0GT256" localSheetId="9" hidden="1">#REF!</definedName>
    <definedName name="BExCVV44WY5807WGMTGKPW0GT256" localSheetId="10" hidden="1">#REF!</definedName>
    <definedName name="BExCVV44WY5807WGMTGKPW0GT256" localSheetId="11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20" hidden="1">#REF!</definedName>
    <definedName name="BExCVV44WY5807WGMTGKPW0GT256" hidden="1">#REF!</definedName>
    <definedName name="BExCVZ5PN4V6MRBZ04PZJW3GEF8S" localSheetId="8" hidden="1">#REF!</definedName>
    <definedName name="BExCVZ5PN4V6MRBZ04PZJW3GEF8S" localSheetId="9" hidden="1">#REF!</definedName>
    <definedName name="BExCVZ5PN4V6MRBZ04PZJW3GEF8S" localSheetId="10" hidden="1">#REF!</definedName>
    <definedName name="BExCVZ5PN4V6MRBZ04PZJW3GEF8S" localSheetId="11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20" hidden="1">#REF!</definedName>
    <definedName name="BExCVZ5PN4V6MRBZ04PZJW3GEF8S" hidden="1">#REF!</definedName>
    <definedName name="BExCVZWKQ9U2D4AT7YJCRRMSDURC" localSheetId="8" hidden="1">#REF!</definedName>
    <definedName name="BExCVZWKQ9U2D4AT7YJCRRMSDURC" localSheetId="9" hidden="1">#REF!</definedName>
    <definedName name="BExCVZWKQ9U2D4AT7YJCRRMSDURC" localSheetId="10" hidden="1">#REF!</definedName>
    <definedName name="BExCVZWKQ9U2D4AT7YJCRRMSDURC" localSheetId="11" hidden="1">#REF!</definedName>
    <definedName name="BExCVZWKQ9U2D4AT7YJCRRMSDURC" localSheetId="13" hidden="1">#REF!</definedName>
    <definedName name="BExCVZWKQ9U2D4AT7YJCRRMSDURC" localSheetId="14" hidden="1">#REF!</definedName>
    <definedName name="BExCVZWKQ9U2D4AT7YJCRRMSDURC" localSheetId="20" hidden="1">#REF!</definedName>
    <definedName name="BExCVZWKQ9U2D4AT7YJCRRMSDURC" hidden="1">#REF!</definedName>
    <definedName name="BExCW13R0GWJYGXZBNCPAHQN4NR2" localSheetId="8" hidden="1">#REF!</definedName>
    <definedName name="BExCW13R0GWJYGXZBNCPAHQN4NR2" localSheetId="9" hidden="1">#REF!</definedName>
    <definedName name="BExCW13R0GWJYGXZBNCPAHQN4NR2" localSheetId="10" hidden="1">#REF!</definedName>
    <definedName name="BExCW13R0GWJYGXZBNCPAHQN4NR2" localSheetId="11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20" hidden="1">#REF!</definedName>
    <definedName name="BExCW13R0GWJYGXZBNCPAHQN4NR2" hidden="1">#REF!</definedName>
    <definedName name="BExCW6CNU7LQ0T2ZSA8JQL53L7LJ" localSheetId="8" hidden="1">#REF!</definedName>
    <definedName name="BExCW6CNU7LQ0T2ZSA8JQL53L7LJ" localSheetId="9" hidden="1">#REF!</definedName>
    <definedName name="BExCW6CNU7LQ0T2ZSA8JQL53L7LJ" localSheetId="10" hidden="1">#REF!</definedName>
    <definedName name="BExCW6CNU7LQ0T2ZSA8JQL53L7LJ" localSheetId="11" hidden="1">#REF!</definedName>
    <definedName name="BExCW6CNU7LQ0T2ZSA8JQL53L7LJ" localSheetId="13" hidden="1">#REF!</definedName>
    <definedName name="BExCW6CNU7LQ0T2ZSA8JQL53L7LJ" localSheetId="14" hidden="1">#REF!</definedName>
    <definedName name="BExCW6CNU7LQ0T2ZSA8JQL53L7LJ" localSheetId="20" hidden="1">#REF!</definedName>
    <definedName name="BExCW6CNU7LQ0T2ZSA8JQL53L7LJ" hidden="1">#REF!</definedName>
    <definedName name="BExCW9Y5HWU4RJTNX74O6L24VGCK" localSheetId="8" hidden="1">#REF!</definedName>
    <definedName name="BExCW9Y5HWU4RJTNX74O6L24VGCK" localSheetId="9" hidden="1">#REF!</definedName>
    <definedName name="BExCW9Y5HWU4RJTNX74O6L24VGCK" localSheetId="10" hidden="1">#REF!</definedName>
    <definedName name="BExCW9Y5HWU4RJTNX74O6L24VGCK" localSheetId="11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20" hidden="1">#REF!</definedName>
    <definedName name="BExCW9Y5HWU4RJTNX74O6L24VGCK" hidden="1">#REF!</definedName>
    <definedName name="BExCWBW7D63N17DK9YNVWMMXGJP9" localSheetId="8" hidden="1">[221]Control!#REF!</definedName>
    <definedName name="BExCWBW7D63N17DK9YNVWMMXGJP9" localSheetId="9" hidden="1">[221]Control!#REF!</definedName>
    <definedName name="BExCWBW7D63N17DK9YNVWMMXGJP9" localSheetId="10" hidden="1">[221]Control!#REF!</definedName>
    <definedName name="BExCWBW7D63N17DK9YNVWMMXGJP9" localSheetId="11" hidden="1">[221]Control!#REF!</definedName>
    <definedName name="BExCWBW7D63N17DK9YNVWMMXGJP9" localSheetId="13" hidden="1">[221]Control!#REF!</definedName>
    <definedName name="BExCWBW7D63N17DK9YNVWMMXGJP9" localSheetId="14" hidden="1">[221]Control!#REF!</definedName>
    <definedName name="BExCWBW7D63N17DK9YNVWMMXGJP9" localSheetId="20" hidden="1">[221]Control!#REF!</definedName>
    <definedName name="BExCWBW7D63N17DK9YNVWMMXGJP9" hidden="1">[221]Control!#REF!</definedName>
    <definedName name="BExCWOS5TWYYZ7HQHM8N0O6N7AKH" localSheetId="8" hidden="1">#REF!</definedName>
    <definedName name="BExCWOS5TWYYZ7HQHM8N0O6N7AKH" localSheetId="9" hidden="1">#REF!</definedName>
    <definedName name="BExCWOS5TWYYZ7HQHM8N0O6N7AKH" localSheetId="10" hidden="1">#REF!</definedName>
    <definedName name="BExCWOS5TWYYZ7HQHM8N0O6N7AKH" localSheetId="11" hidden="1">#REF!</definedName>
    <definedName name="BExCWOS5TWYYZ7HQHM8N0O6N7AKH" localSheetId="13" hidden="1">#REF!</definedName>
    <definedName name="BExCWOS5TWYYZ7HQHM8N0O6N7AKH" localSheetId="14" hidden="1">#REF!</definedName>
    <definedName name="BExCWOS5TWYYZ7HQHM8N0O6N7AKH" localSheetId="20" hidden="1">#REF!</definedName>
    <definedName name="BExCWOS5TWYYZ7HQHM8N0O6N7AKH" hidden="1">#REF!</definedName>
    <definedName name="BExCWPDPESGZS07QGBLSBWDNVJLZ" localSheetId="8" hidden="1">#REF!</definedName>
    <definedName name="BExCWPDPESGZS07QGBLSBWDNVJLZ" localSheetId="9" hidden="1">#REF!</definedName>
    <definedName name="BExCWPDPESGZS07QGBLSBWDNVJLZ" localSheetId="10" hidden="1">#REF!</definedName>
    <definedName name="BExCWPDPESGZS07QGBLSBWDNVJLZ" localSheetId="11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20" hidden="1">#REF!</definedName>
    <definedName name="BExCWPDPESGZS07QGBLSBWDNVJLZ" hidden="1">#REF!</definedName>
    <definedName name="BExCWSTX8EEMUK17HDFDVPR5V906" localSheetId="8" hidden="1">#REF!</definedName>
    <definedName name="BExCWSTX8EEMUK17HDFDVPR5V906" localSheetId="9" hidden="1">#REF!</definedName>
    <definedName name="BExCWSTX8EEMUK17HDFDVPR5V906" localSheetId="10" hidden="1">#REF!</definedName>
    <definedName name="BExCWSTX8EEMUK17HDFDVPR5V906" localSheetId="11" hidden="1">#REF!</definedName>
    <definedName name="BExCWSTX8EEMUK17HDFDVPR5V906" localSheetId="13" hidden="1">#REF!</definedName>
    <definedName name="BExCWSTX8EEMUK17HDFDVPR5V906" localSheetId="14" hidden="1">#REF!</definedName>
    <definedName name="BExCWSTX8EEMUK17HDFDVPR5V906" localSheetId="20" hidden="1">#REF!</definedName>
    <definedName name="BExCWSTX8EEMUK17HDFDVPR5V906" hidden="1">#REF!</definedName>
    <definedName name="BExCWTVKHIVCRHF8GC39KI58YM5K" localSheetId="8" hidden="1">#REF!</definedName>
    <definedName name="BExCWTVKHIVCRHF8GC39KI58YM5K" localSheetId="9" hidden="1">#REF!</definedName>
    <definedName name="BExCWTVKHIVCRHF8GC39KI58YM5K" localSheetId="10" hidden="1">#REF!</definedName>
    <definedName name="BExCWTVKHIVCRHF8GC39KI58YM5K" localSheetId="11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20" hidden="1">#REF!</definedName>
    <definedName name="BExCWTVKHIVCRHF8GC39KI58YM5K" hidden="1">#REF!</definedName>
    <definedName name="BExCX2KGRZBRVLZNM8SUSIE6A0RL" localSheetId="8" hidden="1">#REF!</definedName>
    <definedName name="BExCX2KGRZBRVLZNM8SUSIE6A0RL" localSheetId="9" hidden="1">#REF!</definedName>
    <definedName name="BExCX2KGRZBRVLZNM8SUSIE6A0RL" localSheetId="10" hidden="1">#REF!</definedName>
    <definedName name="BExCX2KGRZBRVLZNM8SUSIE6A0RL" localSheetId="11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20" hidden="1">#REF!</definedName>
    <definedName name="BExCX2KGRZBRVLZNM8SUSIE6A0RL" hidden="1">#REF!</definedName>
    <definedName name="BExCX3X451T70LZ1VF95L7W4Y4TM" localSheetId="8" hidden="1">#REF!</definedName>
    <definedName name="BExCX3X451T70LZ1VF95L7W4Y4TM" localSheetId="9" hidden="1">#REF!</definedName>
    <definedName name="BExCX3X451T70LZ1VF95L7W4Y4TM" localSheetId="10" hidden="1">#REF!</definedName>
    <definedName name="BExCX3X451T70LZ1VF95L7W4Y4TM" localSheetId="11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20" hidden="1">#REF!</definedName>
    <definedName name="BExCX3X451T70LZ1VF95L7W4Y4TM" hidden="1">#REF!</definedName>
    <definedName name="BExCX4NZ2N1OUGXM7EV0U7VULJMM" localSheetId="8" hidden="1">#REF!</definedName>
    <definedName name="BExCX4NZ2N1OUGXM7EV0U7VULJMM" localSheetId="9" hidden="1">#REF!</definedName>
    <definedName name="BExCX4NZ2N1OUGXM7EV0U7VULJMM" localSheetId="10" hidden="1">#REF!</definedName>
    <definedName name="BExCX4NZ2N1OUGXM7EV0U7VULJMM" localSheetId="11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20" hidden="1">#REF!</definedName>
    <definedName name="BExCX4NZ2N1OUGXM7EV0U7VULJMM" hidden="1">#REF!</definedName>
    <definedName name="BExCXI033261ZX44ADD78VSGBBWB" localSheetId="8" hidden="1">[221]Control!#REF!</definedName>
    <definedName name="BExCXI033261ZX44ADD78VSGBBWB" localSheetId="9" hidden="1">[221]Control!#REF!</definedName>
    <definedName name="BExCXI033261ZX44ADD78VSGBBWB" localSheetId="10" hidden="1">[221]Control!#REF!</definedName>
    <definedName name="BExCXI033261ZX44ADD78VSGBBWB" localSheetId="11" hidden="1">[221]Control!#REF!</definedName>
    <definedName name="BExCXI033261ZX44ADD78VSGBBWB" localSheetId="13" hidden="1">[221]Control!#REF!</definedName>
    <definedName name="BExCXI033261ZX44ADD78VSGBBWB" localSheetId="14" hidden="1">[221]Control!#REF!</definedName>
    <definedName name="BExCXI033261ZX44ADD78VSGBBWB" localSheetId="20" hidden="1">[221]Control!#REF!</definedName>
    <definedName name="BExCXI033261ZX44ADD78VSGBBWB" hidden="1">[221]Control!#REF!</definedName>
    <definedName name="BExCXILMURGYMAH6N5LF5DV6K3GM" localSheetId="8" hidden="1">#REF!</definedName>
    <definedName name="BExCXILMURGYMAH6N5LF5DV6K3GM" localSheetId="9" hidden="1">#REF!</definedName>
    <definedName name="BExCXILMURGYMAH6N5LF5DV6K3GM" localSheetId="10" hidden="1">#REF!</definedName>
    <definedName name="BExCXILMURGYMAH6N5LF5DV6K3GM" localSheetId="11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20" hidden="1">#REF!</definedName>
    <definedName name="BExCXILMURGYMAH6N5LF5DV6K3GM" hidden="1">#REF!</definedName>
    <definedName name="BExCXQUFBMXQ1650735H48B1AZT3" localSheetId="8" hidden="1">#REF!</definedName>
    <definedName name="BExCXQUFBMXQ1650735H48B1AZT3" localSheetId="9" hidden="1">#REF!</definedName>
    <definedName name="BExCXQUFBMXQ1650735H48B1AZT3" localSheetId="10" hidden="1">#REF!</definedName>
    <definedName name="BExCXQUFBMXQ1650735H48B1AZT3" localSheetId="11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20" hidden="1">#REF!</definedName>
    <definedName name="BExCXQUFBMXQ1650735H48B1AZT3" hidden="1">#REF!</definedName>
    <definedName name="BExCY2DQO9VLA77Q7EG3T0XNXX4F" localSheetId="8" hidden="1">#REF!</definedName>
    <definedName name="BExCY2DQO9VLA77Q7EG3T0XNXX4F" localSheetId="9" hidden="1">#REF!</definedName>
    <definedName name="BExCY2DQO9VLA77Q7EG3T0XNXX4F" localSheetId="10" hidden="1">#REF!</definedName>
    <definedName name="BExCY2DQO9VLA77Q7EG3T0XNXX4F" localSheetId="11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20" hidden="1">#REF!</definedName>
    <definedName name="BExCY2DQO9VLA77Q7EG3T0XNXX4F" hidden="1">#REF!</definedName>
    <definedName name="BExCY6VMJ68MX3C981R5Q0BX5791" localSheetId="8" hidden="1">#REF!</definedName>
    <definedName name="BExCY6VMJ68MX3C981R5Q0BX5791" localSheetId="9" hidden="1">#REF!</definedName>
    <definedName name="BExCY6VMJ68MX3C981R5Q0BX5791" localSheetId="10" hidden="1">#REF!</definedName>
    <definedName name="BExCY6VMJ68MX3C981R5Q0BX5791" localSheetId="11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20" hidden="1">#REF!</definedName>
    <definedName name="BExCY6VMJ68MX3C981R5Q0BX5791" hidden="1">#REF!</definedName>
    <definedName name="BExCYAH2SAZCPW6XCB7V7PMMCAWO" localSheetId="8" hidden="1">#REF!</definedName>
    <definedName name="BExCYAH2SAZCPW6XCB7V7PMMCAWO" localSheetId="9" hidden="1">#REF!</definedName>
    <definedName name="BExCYAH2SAZCPW6XCB7V7PMMCAWO" localSheetId="10" hidden="1">#REF!</definedName>
    <definedName name="BExCYAH2SAZCPW6XCB7V7PMMCAWO" localSheetId="11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20" hidden="1">#REF!</definedName>
    <definedName name="BExCYAH2SAZCPW6XCB7V7PMMCAWO" hidden="1">#REF!</definedName>
    <definedName name="BExCYJBB52X8B3AREHCC1L5QNPX7" localSheetId="8" hidden="1">#REF!</definedName>
    <definedName name="BExCYJBB52X8B3AREHCC1L5QNPX7" localSheetId="9" hidden="1">#REF!</definedName>
    <definedName name="BExCYJBB52X8B3AREHCC1L5QNPX7" localSheetId="10" hidden="1">#REF!</definedName>
    <definedName name="BExCYJBB52X8B3AREHCC1L5QNPX7" localSheetId="11" hidden="1">#REF!</definedName>
    <definedName name="BExCYJBB52X8B3AREHCC1L5QNPX7" localSheetId="13" hidden="1">#REF!</definedName>
    <definedName name="BExCYJBB52X8B3AREHCC1L5QNPX7" localSheetId="14" hidden="1">#REF!</definedName>
    <definedName name="BExCYJBB52X8B3AREHCC1L5QNPX7" localSheetId="20" hidden="1">#REF!</definedName>
    <definedName name="BExCYJBB52X8B3AREHCC1L5QNPX7" hidden="1">#REF!</definedName>
    <definedName name="BExCYN7K0MP1Z34USDMRZFF7OB1F" localSheetId="8" hidden="1">[221]Control!#REF!</definedName>
    <definedName name="BExCYN7K0MP1Z34USDMRZFF7OB1F" localSheetId="9" hidden="1">[221]Control!#REF!</definedName>
    <definedName name="BExCYN7K0MP1Z34USDMRZFF7OB1F" localSheetId="10" hidden="1">[221]Control!#REF!</definedName>
    <definedName name="BExCYN7K0MP1Z34USDMRZFF7OB1F" localSheetId="11" hidden="1">[221]Control!#REF!</definedName>
    <definedName name="BExCYN7K0MP1Z34USDMRZFF7OB1F" localSheetId="13" hidden="1">[221]Control!#REF!</definedName>
    <definedName name="BExCYN7K0MP1Z34USDMRZFF7OB1F" localSheetId="14" hidden="1">[221]Control!#REF!</definedName>
    <definedName name="BExCYN7K0MP1Z34USDMRZFF7OB1F" localSheetId="20" hidden="1">[221]Control!#REF!</definedName>
    <definedName name="BExCYN7K0MP1Z34USDMRZFF7OB1F" hidden="1">[221]Control!#REF!</definedName>
    <definedName name="BExCYPRC5HJE6N2XQTHCT6NXGP8N" localSheetId="8" hidden="1">#REF!</definedName>
    <definedName name="BExCYPRC5HJE6N2XQTHCT6NXGP8N" localSheetId="9" hidden="1">#REF!</definedName>
    <definedName name="BExCYPRC5HJE6N2XQTHCT6NXGP8N" localSheetId="10" hidden="1">#REF!</definedName>
    <definedName name="BExCYPRC5HJE6N2XQTHCT6NXGP8N" localSheetId="11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20" hidden="1">#REF!</definedName>
    <definedName name="BExCYPRC5HJE6N2XQTHCT6NXGP8N" hidden="1">#REF!</definedName>
    <definedName name="BExCYR9BDU2760RNWFSOA692MMER" localSheetId="8" hidden="1">[221]Control!#REF!</definedName>
    <definedName name="BExCYR9BDU2760RNWFSOA692MMER" localSheetId="9" hidden="1">[221]Control!#REF!</definedName>
    <definedName name="BExCYR9BDU2760RNWFSOA692MMER" localSheetId="10" hidden="1">[221]Control!#REF!</definedName>
    <definedName name="BExCYR9BDU2760RNWFSOA692MMER" localSheetId="11" hidden="1">[221]Control!#REF!</definedName>
    <definedName name="BExCYR9BDU2760RNWFSOA692MMER" localSheetId="13" hidden="1">[221]Control!#REF!</definedName>
    <definedName name="BExCYR9BDU2760RNWFSOA692MMER" localSheetId="14" hidden="1">[221]Control!#REF!</definedName>
    <definedName name="BExCYR9BDU2760RNWFSOA692MMER" hidden="1">[221]Control!#REF!</definedName>
    <definedName name="BExCYUK0I3UEXZNFDW71G6Z6D8XR" localSheetId="8" hidden="1">#REF!</definedName>
    <definedName name="BExCYUK0I3UEXZNFDW71G6Z6D8XR" localSheetId="9" hidden="1">#REF!</definedName>
    <definedName name="BExCYUK0I3UEXZNFDW71G6Z6D8XR" localSheetId="10" hidden="1">#REF!</definedName>
    <definedName name="BExCYUK0I3UEXZNFDW71G6Z6D8XR" localSheetId="11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20" hidden="1">#REF!</definedName>
    <definedName name="BExCYUK0I3UEXZNFDW71G6Z6D8XR" hidden="1">#REF!</definedName>
    <definedName name="BExCYYASOFRX34WOV4XIDSNFRUXN" localSheetId="8" hidden="1">[221]Control!#REF!</definedName>
    <definedName name="BExCYYASOFRX34WOV4XIDSNFRUXN" localSheetId="9" hidden="1">[221]Control!#REF!</definedName>
    <definedName name="BExCYYASOFRX34WOV4XIDSNFRUXN" localSheetId="10" hidden="1">[221]Control!#REF!</definedName>
    <definedName name="BExCYYASOFRX34WOV4XIDSNFRUXN" localSheetId="11" hidden="1">[221]Control!#REF!</definedName>
    <definedName name="BExCYYASOFRX34WOV4XIDSNFRUXN" localSheetId="13" hidden="1">[221]Control!#REF!</definedName>
    <definedName name="BExCYYASOFRX34WOV4XIDSNFRUXN" localSheetId="14" hidden="1">[221]Control!#REF!</definedName>
    <definedName name="BExCYYASOFRX34WOV4XIDSNFRUXN" hidden="1">[221]Control!#REF!</definedName>
    <definedName name="BExCZ15DF2JEAY6QEQCK5O6ZHEUY" localSheetId="8" hidden="1">#REF!</definedName>
    <definedName name="BExCZ15DF2JEAY6QEQCK5O6ZHEUY" localSheetId="9" hidden="1">#REF!</definedName>
    <definedName name="BExCZ15DF2JEAY6QEQCK5O6ZHEUY" localSheetId="10" hidden="1">#REF!</definedName>
    <definedName name="BExCZ15DF2JEAY6QEQCK5O6ZHEUY" localSheetId="11" hidden="1">#REF!</definedName>
    <definedName name="BExCZ15DF2JEAY6QEQCK5O6ZHEUY" localSheetId="13" hidden="1">#REF!</definedName>
    <definedName name="BExCZ15DF2JEAY6QEQCK5O6ZHEUY" localSheetId="14" hidden="1">#REF!</definedName>
    <definedName name="BExCZ15DF2JEAY6QEQCK5O6ZHEUY" localSheetId="20" hidden="1">#REF!</definedName>
    <definedName name="BExCZ15DF2JEAY6QEQCK5O6ZHEUY" hidden="1">#REF!</definedName>
    <definedName name="BExCZ9ZKJOG6HTLEDT1Q18XHAF87" localSheetId="8" hidden="1">[221]Control!#REF!</definedName>
    <definedName name="BExCZ9ZKJOG6HTLEDT1Q18XHAF87" localSheetId="9" hidden="1">[221]Control!#REF!</definedName>
    <definedName name="BExCZ9ZKJOG6HTLEDT1Q18XHAF87" localSheetId="10" hidden="1">[221]Control!#REF!</definedName>
    <definedName name="BExCZ9ZKJOG6HTLEDT1Q18XHAF87" localSheetId="11" hidden="1">[221]Control!#REF!</definedName>
    <definedName name="BExCZ9ZKJOG6HTLEDT1Q18XHAF87" localSheetId="13" hidden="1">[221]Control!#REF!</definedName>
    <definedName name="BExCZ9ZKJOG6HTLEDT1Q18XHAF87" localSheetId="14" hidden="1">[221]Control!#REF!</definedName>
    <definedName name="BExCZ9ZKJOG6HTLEDT1Q18XHAF87" hidden="1">[221]Control!#REF!</definedName>
    <definedName name="BExCZFZCXMLY5DWESYJ9NGTJYQ8M" localSheetId="8" hidden="1">#REF!</definedName>
    <definedName name="BExCZFZCXMLY5DWESYJ9NGTJYQ8M" localSheetId="9" hidden="1">#REF!</definedName>
    <definedName name="BExCZFZCXMLY5DWESYJ9NGTJYQ8M" localSheetId="10" hidden="1">#REF!</definedName>
    <definedName name="BExCZFZCXMLY5DWESYJ9NGTJYQ8M" localSheetId="11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20" hidden="1">#REF!</definedName>
    <definedName name="BExCZFZCXMLY5DWESYJ9NGTJYQ8M" hidden="1">#REF!</definedName>
    <definedName name="BExCZJ4P8WS0BDT31WDXI0ROE7D6" localSheetId="8" hidden="1">#REF!</definedName>
    <definedName name="BExCZJ4P8WS0BDT31WDXI0ROE7D6" localSheetId="9" hidden="1">#REF!</definedName>
    <definedName name="BExCZJ4P8WS0BDT31WDXI0ROE7D6" localSheetId="10" hidden="1">#REF!</definedName>
    <definedName name="BExCZJ4P8WS0BDT31WDXI0ROE7D6" localSheetId="11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20" hidden="1">#REF!</definedName>
    <definedName name="BExCZJ4P8WS0BDT31WDXI0ROE7D6" hidden="1">#REF!</definedName>
    <definedName name="BExCZJA188RBOSI8OOXNEJV3KGLG" localSheetId="8" hidden="1">#REF!</definedName>
    <definedName name="BExCZJA188RBOSI8OOXNEJV3KGLG" localSheetId="9" hidden="1">#REF!</definedName>
    <definedName name="BExCZJA188RBOSI8OOXNEJV3KGLG" localSheetId="10" hidden="1">#REF!</definedName>
    <definedName name="BExCZJA188RBOSI8OOXNEJV3KGLG" localSheetId="11" hidden="1">#REF!</definedName>
    <definedName name="BExCZJA188RBOSI8OOXNEJV3KGLG" localSheetId="13" hidden="1">#REF!</definedName>
    <definedName name="BExCZJA188RBOSI8OOXNEJV3KGLG" localSheetId="14" hidden="1">#REF!</definedName>
    <definedName name="BExCZJA188RBOSI8OOXNEJV3KGLG" localSheetId="20" hidden="1">#REF!</definedName>
    <definedName name="BExCZJA188RBOSI8OOXNEJV3KGLG" hidden="1">#REF!</definedName>
    <definedName name="BExCZKH6NI0EE02L995IFVBD1J59" localSheetId="8" hidden="1">#REF!</definedName>
    <definedName name="BExCZKH6NI0EE02L995IFVBD1J59" localSheetId="9" hidden="1">#REF!</definedName>
    <definedName name="BExCZKH6NI0EE02L995IFVBD1J59" localSheetId="10" hidden="1">#REF!</definedName>
    <definedName name="BExCZKH6NI0EE02L995IFVBD1J59" localSheetId="11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20" hidden="1">#REF!</definedName>
    <definedName name="BExCZKH6NI0EE02L995IFVBD1J59" hidden="1">#REF!</definedName>
    <definedName name="BExCZLZ68FPL0NXHDCQ2742WHOWH" localSheetId="8" hidden="1">[221]Control!#REF!</definedName>
    <definedName name="BExCZLZ68FPL0NXHDCQ2742WHOWH" localSheetId="9" hidden="1">[221]Control!#REF!</definedName>
    <definedName name="BExCZLZ68FPL0NXHDCQ2742WHOWH" localSheetId="10" hidden="1">[221]Control!#REF!</definedName>
    <definedName name="BExCZLZ68FPL0NXHDCQ2742WHOWH" localSheetId="11" hidden="1">[221]Control!#REF!</definedName>
    <definedName name="BExCZLZ68FPL0NXHDCQ2742WHOWH" localSheetId="13" hidden="1">[221]Control!#REF!</definedName>
    <definedName name="BExCZLZ68FPL0NXHDCQ2742WHOWH" localSheetId="14" hidden="1">[221]Control!#REF!</definedName>
    <definedName name="BExCZLZ68FPL0NXHDCQ2742WHOWH" localSheetId="20" hidden="1">[221]Control!#REF!</definedName>
    <definedName name="BExCZLZ68FPL0NXHDCQ2742WHOWH" hidden="1">[221]Control!#REF!</definedName>
    <definedName name="BExCZNBMDSIL1F4X8W0EQ9EEV4WQ" localSheetId="8" hidden="1">[221]Control!#REF!</definedName>
    <definedName name="BExCZNBMDSIL1F4X8W0EQ9EEV4WQ" localSheetId="9" hidden="1">[221]Control!#REF!</definedName>
    <definedName name="BExCZNBMDSIL1F4X8W0EQ9EEV4WQ" localSheetId="10" hidden="1">[221]Control!#REF!</definedName>
    <definedName name="BExCZNBMDSIL1F4X8W0EQ9EEV4WQ" localSheetId="11" hidden="1">[221]Control!#REF!</definedName>
    <definedName name="BExCZNBMDSIL1F4X8W0EQ9EEV4WQ" localSheetId="13" hidden="1">[221]Control!#REF!</definedName>
    <definedName name="BExCZNBMDSIL1F4X8W0EQ9EEV4WQ" localSheetId="14" hidden="1">[221]Control!#REF!</definedName>
    <definedName name="BExCZNBMDSIL1F4X8W0EQ9EEV4WQ" localSheetId="20" hidden="1">[221]Control!#REF!</definedName>
    <definedName name="BExCZNBMDSIL1F4X8W0EQ9EEV4WQ" hidden="1">[221]Control!#REF!</definedName>
    <definedName name="BExCZUD9FEOJBKDJ51Z3JON9LKJ8" localSheetId="8" hidden="1">#REF!</definedName>
    <definedName name="BExCZUD9FEOJBKDJ51Z3JON9LKJ8" localSheetId="9" hidden="1">#REF!</definedName>
    <definedName name="BExCZUD9FEOJBKDJ51Z3JON9LKJ8" localSheetId="10" hidden="1">#REF!</definedName>
    <definedName name="BExCZUD9FEOJBKDJ51Z3JON9LKJ8" localSheetId="11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20" hidden="1">#REF!</definedName>
    <definedName name="BExCZUD9FEOJBKDJ51Z3JON9LKJ8" hidden="1">#REF!</definedName>
    <definedName name="BExCZYKC2JWYADG0Q91BR48NU2SD" localSheetId="8" hidden="1">[222]Control!#REF!</definedName>
    <definedName name="BExCZYKC2JWYADG0Q91BR48NU2SD" localSheetId="9" hidden="1">[222]Control!#REF!</definedName>
    <definedName name="BExCZYKC2JWYADG0Q91BR48NU2SD" localSheetId="10" hidden="1">[222]Control!#REF!</definedName>
    <definedName name="BExCZYKC2JWYADG0Q91BR48NU2SD" localSheetId="11" hidden="1">[222]Control!#REF!</definedName>
    <definedName name="BExCZYKC2JWYADG0Q91BR48NU2SD" localSheetId="13" hidden="1">[222]Control!#REF!</definedName>
    <definedName name="BExCZYKC2JWYADG0Q91BR48NU2SD" localSheetId="14" hidden="1">[222]Control!#REF!</definedName>
    <definedName name="BExCZYKC2JWYADG0Q91BR48NU2SD" hidden="1">[222]Control!#REF!</definedName>
    <definedName name="BExD02GKVR6HLXHFH22YV7XALLYG" localSheetId="8" hidden="1">[221]Control!#REF!</definedName>
    <definedName name="BExD02GKVR6HLXHFH22YV7XALLYG" localSheetId="9" hidden="1">[221]Control!#REF!</definedName>
    <definedName name="BExD02GKVR6HLXHFH22YV7XALLYG" localSheetId="10" hidden="1">[221]Control!#REF!</definedName>
    <definedName name="BExD02GKVR6HLXHFH22YV7XALLYG" localSheetId="11" hidden="1">[221]Control!#REF!</definedName>
    <definedName name="BExD02GKVR6HLXHFH22YV7XALLYG" localSheetId="13" hidden="1">[221]Control!#REF!</definedName>
    <definedName name="BExD02GKVR6HLXHFH22YV7XALLYG" localSheetId="14" hidden="1">[221]Control!#REF!</definedName>
    <definedName name="BExD02GKVR6HLXHFH22YV7XALLYG" hidden="1">[221]Control!#REF!</definedName>
    <definedName name="BExD02LW22H3IVF2R21HLMFTG704" localSheetId="8" hidden="1">#REF!</definedName>
    <definedName name="BExD02LW22H3IVF2R21HLMFTG704" localSheetId="9" hidden="1">#REF!</definedName>
    <definedName name="BExD02LW22H3IVF2R21HLMFTG704" localSheetId="10" hidden="1">#REF!</definedName>
    <definedName name="BExD02LW22H3IVF2R21HLMFTG704" localSheetId="11" hidden="1">#REF!</definedName>
    <definedName name="BExD02LW22H3IVF2R21HLMFTG704" localSheetId="13" hidden="1">#REF!</definedName>
    <definedName name="BExD02LW22H3IVF2R21HLMFTG704" localSheetId="14" hidden="1">#REF!</definedName>
    <definedName name="BExD02LW22H3IVF2R21HLMFTG704" localSheetId="20" hidden="1">#REF!</definedName>
    <definedName name="BExD02LW22H3IVF2R21HLMFTG704" hidden="1">#REF!</definedName>
    <definedName name="BExD04PEO1CHHJIVM7ZWUQKCSTIU" localSheetId="8" hidden="1">[221]Control!#REF!</definedName>
    <definedName name="BExD04PEO1CHHJIVM7ZWUQKCSTIU" localSheetId="9" hidden="1">[221]Control!#REF!</definedName>
    <definedName name="BExD04PEO1CHHJIVM7ZWUQKCSTIU" localSheetId="10" hidden="1">[221]Control!#REF!</definedName>
    <definedName name="BExD04PEO1CHHJIVM7ZWUQKCSTIU" localSheetId="11" hidden="1">[221]Control!#REF!</definedName>
    <definedName name="BExD04PEO1CHHJIVM7ZWUQKCSTIU" localSheetId="13" hidden="1">[221]Control!#REF!</definedName>
    <definedName name="BExD04PEO1CHHJIVM7ZWUQKCSTIU" localSheetId="14" hidden="1">[221]Control!#REF!</definedName>
    <definedName name="BExD04PEO1CHHJIVM7ZWUQKCSTIU" hidden="1">[221]Control!#REF!</definedName>
    <definedName name="BExD0508DAALLU00PHFPBC8SRRKT" localSheetId="8" hidden="1">#REF!</definedName>
    <definedName name="BExD0508DAALLU00PHFPBC8SRRKT" localSheetId="9" hidden="1">#REF!</definedName>
    <definedName name="BExD0508DAALLU00PHFPBC8SRRKT" localSheetId="10" hidden="1">#REF!</definedName>
    <definedName name="BExD0508DAALLU00PHFPBC8SRRKT" localSheetId="11" hidden="1">#REF!</definedName>
    <definedName name="BExD0508DAALLU00PHFPBC8SRRKT" localSheetId="13" hidden="1">#REF!</definedName>
    <definedName name="BExD0508DAALLU00PHFPBC8SRRKT" localSheetId="14" hidden="1">#REF!</definedName>
    <definedName name="BExD0508DAALLU00PHFPBC8SRRKT" localSheetId="20" hidden="1">#REF!</definedName>
    <definedName name="BExD0508DAALLU00PHFPBC8SRRKT" hidden="1">#REF!</definedName>
    <definedName name="BExD09CRAXDPAKMD1CKFOA43USTJ" localSheetId="8" hidden="1">#REF!</definedName>
    <definedName name="BExD09CRAXDPAKMD1CKFOA43USTJ" localSheetId="9" hidden="1">#REF!</definedName>
    <definedName name="BExD09CRAXDPAKMD1CKFOA43USTJ" localSheetId="10" hidden="1">#REF!</definedName>
    <definedName name="BExD09CRAXDPAKMD1CKFOA43USTJ" localSheetId="11" hidden="1">#REF!</definedName>
    <definedName name="BExD09CRAXDPAKMD1CKFOA43USTJ" localSheetId="13" hidden="1">#REF!</definedName>
    <definedName name="BExD09CRAXDPAKMD1CKFOA43USTJ" localSheetId="14" hidden="1">#REF!</definedName>
    <definedName name="BExD09CRAXDPAKMD1CKFOA43USTJ" localSheetId="20" hidden="1">#REF!</definedName>
    <definedName name="BExD09CRAXDPAKMD1CKFOA43USTJ" hidden="1">#REF!</definedName>
    <definedName name="BExD0HALIN0JR4JTPGDEVAEE5EX5" localSheetId="8" hidden="1">#REF!</definedName>
    <definedName name="BExD0HALIN0JR4JTPGDEVAEE5EX5" localSheetId="9" hidden="1">#REF!</definedName>
    <definedName name="BExD0HALIN0JR4JTPGDEVAEE5EX5" localSheetId="10" hidden="1">#REF!</definedName>
    <definedName name="BExD0HALIN0JR4JTPGDEVAEE5EX5" localSheetId="11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20" hidden="1">#REF!</definedName>
    <definedName name="BExD0HALIN0JR4JTPGDEVAEE5EX5" hidden="1">#REF!</definedName>
    <definedName name="BExD0LCCDPG16YLY5WQSZF1XI5DA" localSheetId="8" hidden="1">#REF!</definedName>
    <definedName name="BExD0LCCDPG16YLY5WQSZF1XI5DA" localSheetId="9" hidden="1">#REF!</definedName>
    <definedName name="BExD0LCCDPG16YLY5WQSZF1XI5DA" localSheetId="10" hidden="1">#REF!</definedName>
    <definedName name="BExD0LCCDPG16YLY5WQSZF1XI5DA" localSheetId="11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20" hidden="1">#REF!</definedName>
    <definedName name="BExD0LCCDPG16YLY5WQSZF1XI5DA" hidden="1">#REF!</definedName>
    <definedName name="BExD0N53OEX5IG6H41CB94CA7RGY" localSheetId="8" hidden="1">[215]Control!#REF!</definedName>
    <definedName name="BExD0N53OEX5IG6H41CB94CA7RGY" localSheetId="9" hidden="1">[215]Control!#REF!</definedName>
    <definedName name="BExD0N53OEX5IG6H41CB94CA7RGY" localSheetId="10" hidden="1">[215]Control!#REF!</definedName>
    <definedName name="BExD0N53OEX5IG6H41CB94CA7RGY" localSheetId="11" hidden="1">[215]Control!#REF!</definedName>
    <definedName name="BExD0N53OEX5IG6H41CB94CA7RGY" localSheetId="13" hidden="1">[215]Control!#REF!</definedName>
    <definedName name="BExD0N53OEX5IG6H41CB94CA7RGY" localSheetId="14" hidden="1">[215]Control!#REF!</definedName>
    <definedName name="BExD0N53OEX5IG6H41CB94CA7RGY" localSheetId="20" hidden="1">[215]Control!#REF!</definedName>
    <definedName name="BExD0N53OEX5IG6H41CB94CA7RGY" hidden="1">[215]Control!#REF!</definedName>
    <definedName name="BExD0OMVKKE6PKDTXJXX6HS7QTUO" localSheetId="8" hidden="1">[221]Control!#REF!</definedName>
    <definedName name="BExD0OMVKKE6PKDTXJXX6HS7QTUO" localSheetId="9" hidden="1">[221]Control!#REF!</definedName>
    <definedName name="BExD0OMVKKE6PKDTXJXX6HS7QTUO" localSheetId="10" hidden="1">[221]Control!#REF!</definedName>
    <definedName name="BExD0OMVKKE6PKDTXJXX6HS7QTUO" localSheetId="11" hidden="1">[221]Control!#REF!</definedName>
    <definedName name="BExD0OMVKKE6PKDTXJXX6HS7QTUO" localSheetId="13" hidden="1">[221]Control!#REF!</definedName>
    <definedName name="BExD0OMVKKE6PKDTXJXX6HS7QTUO" localSheetId="14" hidden="1">[221]Control!#REF!</definedName>
    <definedName name="BExD0OMVKKE6PKDTXJXX6HS7QTUO" localSheetId="20" hidden="1">[221]Control!#REF!</definedName>
    <definedName name="BExD0OMVKKE6PKDTXJXX6HS7QTUO" hidden="1">[221]Control!#REF!</definedName>
    <definedName name="BExD0RMWSB4TRECEHTH6NN4K9DFZ" localSheetId="8" hidden="1">#REF!</definedName>
    <definedName name="BExD0RMWSB4TRECEHTH6NN4K9DFZ" localSheetId="9" hidden="1">#REF!</definedName>
    <definedName name="BExD0RMWSB4TRECEHTH6NN4K9DFZ" localSheetId="10" hidden="1">#REF!</definedName>
    <definedName name="BExD0RMWSB4TRECEHTH6NN4K9DFZ" localSheetId="11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20" hidden="1">#REF!</definedName>
    <definedName name="BExD0RMWSB4TRECEHTH6NN4K9DFZ" hidden="1">#REF!</definedName>
    <definedName name="BExD0TKXR4TBWGM25SW6WACG53BT" localSheetId="8" hidden="1">[221]Control!#REF!</definedName>
    <definedName name="BExD0TKXR4TBWGM25SW6WACG53BT" localSheetId="9" hidden="1">[221]Control!#REF!</definedName>
    <definedName name="BExD0TKXR4TBWGM25SW6WACG53BT" localSheetId="10" hidden="1">[221]Control!#REF!</definedName>
    <definedName name="BExD0TKXR4TBWGM25SW6WACG53BT" localSheetId="11" hidden="1">[221]Control!#REF!</definedName>
    <definedName name="BExD0TKXR4TBWGM25SW6WACG53BT" localSheetId="13" hidden="1">[221]Control!#REF!</definedName>
    <definedName name="BExD0TKXR4TBWGM25SW6WACG53BT" localSheetId="14" hidden="1">[221]Control!#REF!</definedName>
    <definedName name="BExD0TKXR4TBWGM25SW6WACG53BT" hidden="1">[221]Control!#REF!</definedName>
    <definedName name="BExD0U6KG10QGVDI1XSHK0J10A2V" localSheetId="8" hidden="1">#REF!</definedName>
    <definedName name="BExD0U6KG10QGVDI1XSHK0J10A2V" localSheetId="9" hidden="1">#REF!</definedName>
    <definedName name="BExD0U6KG10QGVDI1XSHK0J10A2V" localSheetId="10" hidden="1">#REF!</definedName>
    <definedName name="BExD0U6KG10QGVDI1XSHK0J10A2V" localSheetId="11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20" hidden="1">#REF!</definedName>
    <definedName name="BExD0U6KG10QGVDI1XSHK0J10A2V" hidden="1">#REF!</definedName>
    <definedName name="BExD0XBXES4R4JLC59830ET2MVV2" localSheetId="8" hidden="1">[221]Control!#REF!</definedName>
    <definedName name="BExD0XBXES4R4JLC59830ET2MVV2" localSheetId="9" hidden="1">[221]Control!#REF!</definedName>
    <definedName name="BExD0XBXES4R4JLC59830ET2MVV2" localSheetId="10" hidden="1">[221]Control!#REF!</definedName>
    <definedName name="BExD0XBXES4R4JLC59830ET2MVV2" localSheetId="11" hidden="1">[221]Control!#REF!</definedName>
    <definedName name="BExD0XBXES4R4JLC59830ET2MVV2" localSheetId="13" hidden="1">[221]Control!#REF!</definedName>
    <definedName name="BExD0XBXES4R4JLC59830ET2MVV2" localSheetId="14" hidden="1">[221]Control!#REF!</definedName>
    <definedName name="BExD0XBXES4R4JLC59830ET2MVV2" hidden="1">[221]Control!#REF!</definedName>
    <definedName name="BExD13RUIBGRXDL4QDZ305UKUR12" localSheetId="8" hidden="1">#REF!</definedName>
    <definedName name="BExD13RUIBGRXDL4QDZ305UKUR12" localSheetId="9" hidden="1">#REF!</definedName>
    <definedName name="BExD13RUIBGRXDL4QDZ305UKUR12" localSheetId="10" hidden="1">#REF!</definedName>
    <definedName name="BExD13RUIBGRXDL4QDZ305UKUR12" localSheetId="11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20" hidden="1">#REF!</definedName>
    <definedName name="BExD13RUIBGRXDL4QDZ305UKUR12" hidden="1">#REF!</definedName>
    <definedName name="BExD14DETV5R4OOTMAXD5NAKWRO3" localSheetId="8" hidden="1">#REF!</definedName>
    <definedName name="BExD14DETV5R4OOTMAXD5NAKWRO3" localSheetId="9" hidden="1">#REF!</definedName>
    <definedName name="BExD14DETV5R4OOTMAXD5NAKWRO3" localSheetId="10" hidden="1">#REF!</definedName>
    <definedName name="BExD14DETV5R4OOTMAXD5NAKWRO3" localSheetId="11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20" hidden="1">#REF!</definedName>
    <definedName name="BExD14DETV5R4OOTMAXD5NAKWRO3" hidden="1">#REF!</definedName>
    <definedName name="BExD1AD6MH83MLJ29MOS7SEBLXQ5" localSheetId="20" hidden="1">[221]Control!#REF!</definedName>
    <definedName name="BExD1AD6MH83MLJ29MOS7SEBLXQ5" hidden="1">[221]Control!#REF!</definedName>
    <definedName name="BExD1OAU9OXQAZA4D70HP72CU6GB" localSheetId="8" hidden="1">#REF!</definedName>
    <definedName name="BExD1OAU9OXQAZA4D70HP72CU6GB" localSheetId="9" hidden="1">#REF!</definedName>
    <definedName name="BExD1OAU9OXQAZA4D70HP72CU6GB" localSheetId="10" hidden="1">#REF!</definedName>
    <definedName name="BExD1OAU9OXQAZA4D70HP72CU6GB" localSheetId="11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20" hidden="1">#REF!</definedName>
    <definedName name="BExD1OAU9OXQAZA4D70HP72CU6GB" hidden="1">#REF!</definedName>
    <definedName name="BExD1QUM8KQ1FA7T7GBDAIV6AVMG" localSheetId="8" hidden="1">[222]Control!#REF!</definedName>
    <definedName name="BExD1QUM8KQ1FA7T7GBDAIV6AVMG" localSheetId="9" hidden="1">[222]Control!#REF!</definedName>
    <definedName name="BExD1QUM8KQ1FA7T7GBDAIV6AVMG" localSheetId="10" hidden="1">[222]Control!#REF!</definedName>
    <definedName name="BExD1QUM8KQ1FA7T7GBDAIV6AVMG" localSheetId="11" hidden="1">[222]Control!#REF!</definedName>
    <definedName name="BExD1QUM8KQ1FA7T7GBDAIV6AVMG" localSheetId="13" hidden="1">[222]Control!#REF!</definedName>
    <definedName name="BExD1QUM8KQ1FA7T7GBDAIV6AVMG" localSheetId="14" hidden="1">[222]Control!#REF!</definedName>
    <definedName name="BExD1QUM8KQ1FA7T7GBDAIV6AVMG" hidden="1">[222]Control!#REF!</definedName>
    <definedName name="BExD1WOYNZ7PJ03C51180HNEELW0" hidden="1">[215]Control!#REF!</definedName>
    <definedName name="BExD1Y1JV61416YA1XRQHKWPZIE7" localSheetId="8" hidden="1">#REF!</definedName>
    <definedName name="BExD1Y1JV61416YA1XRQHKWPZIE7" localSheetId="9" hidden="1">#REF!</definedName>
    <definedName name="BExD1Y1JV61416YA1XRQHKWPZIE7" localSheetId="10" hidden="1">#REF!</definedName>
    <definedName name="BExD1Y1JV61416YA1XRQHKWPZIE7" localSheetId="11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20" hidden="1">#REF!</definedName>
    <definedName name="BExD1Y1JV61416YA1XRQHKWPZIE7" hidden="1">#REF!</definedName>
    <definedName name="BExD22357RB7YQGHL7FMC3728J1E" localSheetId="8" hidden="1">[221]Control!#REF!</definedName>
    <definedName name="BExD22357RB7YQGHL7FMC3728J1E" localSheetId="9" hidden="1">[221]Control!#REF!</definedName>
    <definedName name="BExD22357RB7YQGHL7FMC3728J1E" localSheetId="10" hidden="1">[221]Control!#REF!</definedName>
    <definedName name="BExD22357RB7YQGHL7FMC3728J1E" localSheetId="11" hidden="1">[221]Control!#REF!</definedName>
    <definedName name="BExD22357RB7YQGHL7FMC3728J1E" localSheetId="13" hidden="1">[221]Control!#REF!</definedName>
    <definedName name="BExD22357RB7YQGHL7FMC3728J1E" localSheetId="14" hidden="1">[221]Control!#REF!</definedName>
    <definedName name="BExD22357RB7YQGHL7FMC3728J1E" hidden="1">[221]Control!#REF!</definedName>
    <definedName name="BExD2CFHIRMBKN5KXE5QP4XXEWFS" localSheetId="8" hidden="1">#REF!</definedName>
    <definedName name="BExD2CFHIRMBKN5KXE5QP4XXEWFS" localSheetId="9" hidden="1">#REF!</definedName>
    <definedName name="BExD2CFHIRMBKN5KXE5QP4XXEWFS" localSheetId="10" hidden="1">#REF!</definedName>
    <definedName name="BExD2CFHIRMBKN5KXE5QP4XXEWFS" localSheetId="11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20" hidden="1">#REF!</definedName>
    <definedName name="BExD2CFHIRMBKN5KXE5QP4XXEWFS" hidden="1">#REF!</definedName>
    <definedName name="BExD2DMHH1HWXQ9W0YYMDP8AAX8Q" localSheetId="8" hidden="1">#REF!</definedName>
    <definedName name="BExD2DMHH1HWXQ9W0YYMDP8AAX8Q" localSheetId="9" hidden="1">#REF!</definedName>
    <definedName name="BExD2DMHH1HWXQ9W0YYMDP8AAX8Q" localSheetId="10" hidden="1">#REF!</definedName>
    <definedName name="BExD2DMHH1HWXQ9W0YYMDP8AAX8Q" localSheetId="11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20" hidden="1">#REF!</definedName>
    <definedName name="BExD2DMHH1HWXQ9W0YYMDP8AAX8Q" hidden="1">#REF!</definedName>
    <definedName name="BExD2HTPC7IWBAU6OSQ67MQA8BYZ" localSheetId="8" hidden="1">#REF!</definedName>
    <definedName name="BExD2HTPC7IWBAU6OSQ67MQA8BYZ" localSheetId="9" hidden="1">#REF!</definedName>
    <definedName name="BExD2HTPC7IWBAU6OSQ67MQA8BYZ" localSheetId="10" hidden="1">#REF!</definedName>
    <definedName name="BExD2HTPC7IWBAU6OSQ67MQA8BYZ" localSheetId="11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20" hidden="1">#REF!</definedName>
    <definedName name="BExD2HTPC7IWBAU6OSQ67MQA8BYZ" hidden="1">#REF!</definedName>
    <definedName name="BExD2P5YGMY1CM6UKXFL1PVXLVL4" localSheetId="20" hidden="1">[221]Control!#REF!</definedName>
    <definedName name="BExD2P5YGMY1CM6UKXFL1PVXLVL4" hidden="1">[221]Control!#REF!</definedName>
    <definedName name="BExD31GCCG4LME4BETK79D0EJUTK" localSheetId="8" hidden="1">#REF!</definedName>
    <definedName name="BExD31GCCG4LME4BETK79D0EJUTK" localSheetId="9" hidden="1">#REF!</definedName>
    <definedName name="BExD31GCCG4LME4BETK79D0EJUTK" localSheetId="10" hidden="1">#REF!</definedName>
    <definedName name="BExD31GCCG4LME4BETK79D0EJUTK" localSheetId="11" hidden="1">#REF!</definedName>
    <definedName name="BExD31GCCG4LME4BETK79D0EJUTK" localSheetId="13" hidden="1">#REF!</definedName>
    <definedName name="BExD31GCCG4LME4BETK79D0EJUTK" localSheetId="14" hidden="1">#REF!</definedName>
    <definedName name="BExD31GCCG4LME4BETK79D0EJUTK" localSheetId="20" hidden="1">#REF!</definedName>
    <definedName name="BExD31GCCG4LME4BETK79D0EJUTK" hidden="1">#REF!</definedName>
    <definedName name="BExD3574A8T8GFQKVQVD0LNKK6Y5" localSheetId="8" hidden="1">[221]Control!#REF!</definedName>
    <definedName name="BExD3574A8T8GFQKVQVD0LNKK6Y5" localSheetId="9" hidden="1">[221]Control!#REF!</definedName>
    <definedName name="BExD3574A8T8GFQKVQVD0LNKK6Y5" localSheetId="10" hidden="1">[221]Control!#REF!</definedName>
    <definedName name="BExD3574A8T8GFQKVQVD0LNKK6Y5" localSheetId="11" hidden="1">[221]Control!#REF!</definedName>
    <definedName name="BExD3574A8T8GFQKVQVD0LNKK6Y5" localSheetId="13" hidden="1">[221]Control!#REF!</definedName>
    <definedName name="BExD3574A8T8GFQKVQVD0LNKK6Y5" localSheetId="14" hidden="1">[221]Control!#REF!</definedName>
    <definedName name="BExD3574A8T8GFQKVQVD0LNKK6Y5" hidden="1">[221]Control!#REF!</definedName>
    <definedName name="BExD363H2VGFIQUCE6LS4AC5J0ZT" localSheetId="8" hidden="1">#REF!</definedName>
    <definedName name="BExD363H2VGFIQUCE6LS4AC5J0ZT" localSheetId="9" hidden="1">#REF!</definedName>
    <definedName name="BExD363H2VGFIQUCE6LS4AC5J0ZT" localSheetId="10" hidden="1">#REF!</definedName>
    <definedName name="BExD363H2VGFIQUCE6LS4AC5J0ZT" localSheetId="11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20" hidden="1">#REF!</definedName>
    <definedName name="BExD363H2VGFIQUCE6LS4AC5J0ZT" hidden="1">#REF!</definedName>
    <definedName name="BExD36EA82DJD3FV2MAPE35HZPDZ" localSheetId="8" hidden="1">[221]Control!#REF!</definedName>
    <definedName name="BExD36EA82DJD3FV2MAPE35HZPDZ" localSheetId="9" hidden="1">[221]Control!#REF!</definedName>
    <definedName name="BExD36EA82DJD3FV2MAPE35HZPDZ" localSheetId="10" hidden="1">[221]Control!#REF!</definedName>
    <definedName name="BExD36EA82DJD3FV2MAPE35HZPDZ" localSheetId="11" hidden="1">[221]Control!#REF!</definedName>
    <definedName name="BExD36EA82DJD3FV2MAPE35HZPDZ" localSheetId="13" hidden="1">[221]Control!#REF!</definedName>
    <definedName name="BExD36EA82DJD3FV2MAPE35HZPDZ" localSheetId="14" hidden="1">[221]Control!#REF!</definedName>
    <definedName name="BExD36EA82DJD3FV2MAPE35HZPDZ" hidden="1">[221]Control!#REF!</definedName>
    <definedName name="BExD36EAVQZDQ66SZ5AZXZGMHJ2C" localSheetId="8" hidden="1">[221]Control!#REF!</definedName>
    <definedName name="BExD36EAVQZDQ66SZ5AZXZGMHJ2C" localSheetId="9" hidden="1">[221]Control!#REF!</definedName>
    <definedName name="BExD36EAVQZDQ66SZ5AZXZGMHJ2C" localSheetId="10" hidden="1">[221]Control!#REF!</definedName>
    <definedName name="BExD36EAVQZDQ66SZ5AZXZGMHJ2C" localSheetId="11" hidden="1">[221]Control!#REF!</definedName>
    <definedName name="BExD36EAVQZDQ66SZ5AZXZGMHJ2C" localSheetId="13" hidden="1">[221]Control!#REF!</definedName>
    <definedName name="BExD36EAVQZDQ66SZ5AZXZGMHJ2C" localSheetId="14" hidden="1">[221]Control!#REF!</definedName>
    <definedName name="BExD36EAVQZDQ66SZ5AZXZGMHJ2C" hidden="1">[221]Control!#REF!</definedName>
    <definedName name="BExD39JM1FALLLAN2RT5HPQHF88C" hidden="1">[221]Control!#REF!</definedName>
    <definedName name="BExD3A588E939V61P1XEW0FI5Q0S" localSheetId="8" hidden="1">#REF!</definedName>
    <definedName name="BExD3A588E939V61P1XEW0FI5Q0S" localSheetId="9" hidden="1">#REF!</definedName>
    <definedName name="BExD3A588E939V61P1XEW0FI5Q0S" localSheetId="10" hidden="1">#REF!</definedName>
    <definedName name="BExD3A588E939V61P1XEW0FI5Q0S" localSheetId="11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20" hidden="1">#REF!</definedName>
    <definedName name="BExD3A588E939V61P1XEW0FI5Q0S" hidden="1">#REF!</definedName>
    <definedName name="BExD3CJJDKVR9M18XI3WDZH80WL6" localSheetId="8" hidden="1">#REF!</definedName>
    <definedName name="BExD3CJJDKVR9M18XI3WDZH80WL6" localSheetId="9" hidden="1">#REF!</definedName>
    <definedName name="BExD3CJJDKVR9M18XI3WDZH80WL6" localSheetId="10" hidden="1">#REF!</definedName>
    <definedName name="BExD3CJJDKVR9M18XI3WDZH80WL6" localSheetId="11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20" hidden="1">#REF!</definedName>
    <definedName name="BExD3CJJDKVR9M18XI3WDZH80WL6" hidden="1">#REF!</definedName>
    <definedName name="BExD3ESD9WYJIB3TRDPJ1CKXRAVL" localSheetId="8" hidden="1">#REF!</definedName>
    <definedName name="BExD3ESD9WYJIB3TRDPJ1CKXRAVL" localSheetId="9" hidden="1">#REF!</definedName>
    <definedName name="BExD3ESD9WYJIB3TRDPJ1CKXRAVL" localSheetId="10" hidden="1">#REF!</definedName>
    <definedName name="BExD3ESD9WYJIB3TRDPJ1CKXRAVL" localSheetId="11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20" hidden="1">#REF!</definedName>
    <definedName name="BExD3ESD9WYJIB3TRDPJ1CKXRAVL" hidden="1">#REF!</definedName>
    <definedName name="BExD3F368X5S25MWSUNIV57RDB57" localSheetId="8" hidden="1">#REF!</definedName>
    <definedName name="BExD3F368X5S25MWSUNIV57RDB57" localSheetId="9" hidden="1">#REF!</definedName>
    <definedName name="BExD3F368X5S25MWSUNIV57RDB57" localSheetId="10" hidden="1">#REF!</definedName>
    <definedName name="BExD3F368X5S25MWSUNIV57RDB57" localSheetId="11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20" hidden="1">#REF!</definedName>
    <definedName name="BExD3F368X5S25MWSUNIV57RDB57" hidden="1">#REF!</definedName>
    <definedName name="BExD3IJ5IT335SOSNV9L85WKAOSI" localSheetId="8" hidden="1">#REF!</definedName>
    <definedName name="BExD3IJ5IT335SOSNV9L85WKAOSI" localSheetId="9" hidden="1">#REF!</definedName>
    <definedName name="BExD3IJ5IT335SOSNV9L85WKAOSI" localSheetId="10" hidden="1">#REF!</definedName>
    <definedName name="BExD3IJ5IT335SOSNV9L85WKAOSI" localSheetId="11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20" hidden="1">#REF!</definedName>
    <definedName name="BExD3IJ5IT335SOSNV9L85WKAOSI" hidden="1">#REF!</definedName>
    <definedName name="BExD3KBVUY57GMMQTOFEU6S6G1AY" localSheetId="8" hidden="1">#REF!</definedName>
    <definedName name="BExD3KBVUY57GMMQTOFEU6S6G1AY" localSheetId="9" hidden="1">#REF!</definedName>
    <definedName name="BExD3KBVUY57GMMQTOFEU6S6G1AY" localSheetId="10" hidden="1">#REF!</definedName>
    <definedName name="BExD3KBVUY57GMMQTOFEU6S6G1AY" localSheetId="11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20" hidden="1">#REF!</definedName>
    <definedName name="BExD3KBVUY57GMMQTOFEU6S6G1AY" hidden="1">#REF!</definedName>
    <definedName name="BExD3NMR7AW2Z6V8SC79VQR37NA6" localSheetId="8" hidden="1">#REF!</definedName>
    <definedName name="BExD3NMR7AW2Z6V8SC79VQR37NA6" localSheetId="9" hidden="1">#REF!</definedName>
    <definedName name="BExD3NMR7AW2Z6V8SC79VQR37NA6" localSheetId="10" hidden="1">#REF!</definedName>
    <definedName name="BExD3NMR7AW2Z6V8SC79VQR37NA6" localSheetId="11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20" hidden="1">#REF!</definedName>
    <definedName name="BExD3NMR7AW2Z6V8SC79VQR37NA6" hidden="1">#REF!</definedName>
    <definedName name="BExD3O8CWRZO5VD2MTQUMWPRN6OZ" localSheetId="8" hidden="1">[215]Control!#REF!</definedName>
    <definedName name="BExD3O8CWRZO5VD2MTQUMWPRN6OZ" localSheetId="9" hidden="1">[215]Control!#REF!</definedName>
    <definedName name="BExD3O8CWRZO5VD2MTQUMWPRN6OZ" localSheetId="10" hidden="1">[215]Control!#REF!</definedName>
    <definedName name="BExD3O8CWRZO5VD2MTQUMWPRN6OZ" localSheetId="11" hidden="1">[215]Control!#REF!</definedName>
    <definedName name="BExD3O8CWRZO5VD2MTQUMWPRN6OZ" localSheetId="13" hidden="1">[215]Control!#REF!</definedName>
    <definedName name="BExD3O8CWRZO5VD2MTQUMWPRN6OZ" localSheetId="14" hidden="1">[215]Control!#REF!</definedName>
    <definedName name="BExD3O8CWRZO5VD2MTQUMWPRN6OZ" localSheetId="20" hidden="1">[215]Control!#REF!</definedName>
    <definedName name="BExD3O8CWRZO5VD2MTQUMWPRN6OZ" hidden="1">[215]Control!#REF!</definedName>
    <definedName name="BExD3PQAU6L28M01VUN0BIJCU2M0" localSheetId="8" hidden="1">[221]Control!#REF!</definedName>
    <definedName name="BExD3PQAU6L28M01VUN0BIJCU2M0" localSheetId="9" hidden="1">[221]Control!#REF!</definedName>
    <definedName name="BExD3PQAU6L28M01VUN0BIJCU2M0" localSheetId="10" hidden="1">[221]Control!#REF!</definedName>
    <definedName name="BExD3PQAU6L28M01VUN0BIJCU2M0" localSheetId="11" hidden="1">[221]Control!#REF!</definedName>
    <definedName name="BExD3PQAU6L28M01VUN0BIJCU2M0" localSheetId="13" hidden="1">[221]Control!#REF!</definedName>
    <definedName name="BExD3PQAU6L28M01VUN0BIJCU2M0" localSheetId="14" hidden="1">[221]Control!#REF!</definedName>
    <definedName name="BExD3PQAU6L28M01VUN0BIJCU2M0" localSheetId="20" hidden="1">[221]Control!#REF!</definedName>
    <definedName name="BExD3PQAU6L28M01VUN0BIJCU2M0" hidden="1">[221]Control!#REF!</definedName>
    <definedName name="BExD3QRY75C5YMN2ZPQ8UD0B133L" hidden="1">[221]Control!#REF!</definedName>
    <definedName name="BExD3QXA2UQ2W4N7NYLUEOG40BZB" localSheetId="8" hidden="1">#REF!</definedName>
    <definedName name="BExD3QXA2UQ2W4N7NYLUEOG40BZB" localSheetId="9" hidden="1">#REF!</definedName>
    <definedName name="BExD3QXA2UQ2W4N7NYLUEOG40BZB" localSheetId="10" hidden="1">#REF!</definedName>
    <definedName name="BExD3QXA2UQ2W4N7NYLUEOG40BZB" localSheetId="11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20" hidden="1">#REF!</definedName>
    <definedName name="BExD3QXA2UQ2W4N7NYLUEOG40BZB" hidden="1">#REF!</definedName>
    <definedName name="BExD3U2N041TEJ7GCN005UTPHNXY" localSheetId="8" hidden="1">#REF!</definedName>
    <definedName name="BExD3U2N041TEJ7GCN005UTPHNXY" localSheetId="9" hidden="1">#REF!</definedName>
    <definedName name="BExD3U2N041TEJ7GCN005UTPHNXY" localSheetId="10" hidden="1">#REF!</definedName>
    <definedName name="BExD3U2N041TEJ7GCN005UTPHNXY" localSheetId="11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20" hidden="1">#REF!</definedName>
    <definedName name="BExD3U2N041TEJ7GCN005UTPHNXY" hidden="1">#REF!</definedName>
    <definedName name="BExD3YF1QFHJ9RXYFFKS93B9RW80" localSheetId="8" hidden="1">#REF!</definedName>
    <definedName name="BExD3YF1QFHJ9RXYFFKS93B9RW80" localSheetId="9" hidden="1">#REF!</definedName>
    <definedName name="BExD3YF1QFHJ9RXYFFKS93B9RW80" localSheetId="10" hidden="1">#REF!</definedName>
    <definedName name="BExD3YF1QFHJ9RXYFFKS93B9RW80" localSheetId="11" hidden="1">#REF!</definedName>
    <definedName name="BExD3YF1QFHJ9RXYFFKS93B9RW80" localSheetId="13" hidden="1">#REF!</definedName>
    <definedName name="BExD3YF1QFHJ9RXYFFKS93B9RW80" localSheetId="14" hidden="1">#REF!</definedName>
    <definedName name="BExD3YF1QFHJ9RXYFFKS93B9RW80" localSheetId="20" hidden="1">#REF!</definedName>
    <definedName name="BExD3YF1QFHJ9RXYFFKS93B9RW80" hidden="1">#REF!</definedName>
    <definedName name="BExD40O0CFTNJFOFMMM1KH0P7BUI" localSheetId="8" hidden="1">#REF!</definedName>
    <definedName name="BExD40O0CFTNJFOFMMM1KH0P7BUI" localSheetId="9" hidden="1">#REF!</definedName>
    <definedName name="BExD40O0CFTNJFOFMMM1KH0P7BUI" localSheetId="10" hidden="1">#REF!</definedName>
    <definedName name="BExD40O0CFTNJFOFMMM1KH0P7BUI" localSheetId="11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20" hidden="1">#REF!</definedName>
    <definedName name="BExD40O0CFTNJFOFMMM1KH0P7BUI" hidden="1">#REF!</definedName>
    <definedName name="BExD43YPX52JQF1AHEWJA4ZAKF82" localSheetId="8" hidden="1">[221]Control!#REF!</definedName>
    <definedName name="BExD43YPX52JQF1AHEWJA4ZAKF82" localSheetId="9" hidden="1">[221]Control!#REF!</definedName>
    <definedName name="BExD43YPX52JQF1AHEWJA4ZAKF82" localSheetId="10" hidden="1">[221]Control!#REF!</definedName>
    <definedName name="BExD43YPX52JQF1AHEWJA4ZAKF82" localSheetId="11" hidden="1">[221]Control!#REF!</definedName>
    <definedName name="BExD43YPX52JQF1AHEWJA4ZAKF82" localSheetId="13" hidden="1">[221]Control!#REF!</definedName>
    <definedName name="BExD43YPX52JQF1AHEWJA4ZAKF82" localSheetId="14" hidden="1">[221]Control!#REF!</definedName>
    <definedName name="BExD43YPX52JQF1AHEWJA4ZAKF82" localSheetId="20" hidden="1">[221]Control!#REF!</definedName>
    <definedName name="BExD43YPX52JQF1AHEWJA4ZAKF82" hidden="1">[221]Control!#REF!</definedName>
    <definedName name="BExD4BR9HJ3MWWZ5KLVZWX9FJAUS" localSheetId="8" hidden="1">#REF!</definedName>
    <definedName name="BExD4BR9HJ3MWWZ5KLVZWX9FJAUS" localSheetId="9" hidden="1">#REF!</definedName>
    <definedName name="BExD4BR9HJ3MWWZ5KLVZWX9FJAUS" localSheetId="10" hidden="1">#REF!</definedName>
    <definedName name="BExD4BR9HJ3MWWZ5KLVZWX9FJAUS" localSheetId="11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20" hidden="1">#REF!</definedName>
    <definedName name="BExD4BR9HJ3MWWZ5KLVZWX9FJAUS" hidden="1">#REF!</definedName>
    <definedName name="BExD4F1WTKT3H0N9MF4H1LX7MBSY" localSheetId="8" hidden="1">#REF!</definedName>
    <definedName name="BExD4F1WTKT3H0N9MF4H1LX7MBSY" localSheetId="9" hidden="1">#REF!</definedName>
    <definedName name="BExD4F1WTKT3H0N9MF4H1LX7MBSY" localSheetId="10" hidden="1">#REF!</definedName>
    <definedName name="BExD4F1WTKT3H0N9MF4H1LX7MBSY" localSheetId="11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20" hidden="1">#REF!</definedName>
    <definedName name="BExD4F1WTKT3H0N9MF4H1LX7MBSY" hidden="1">#REF!</definedName>
    <definedName name="BExD4H5GQWXBS6LUL3TSP36DVO38" localSheetId="8" hidden="1">#REF!</definedName>
    <definedName name="BExD4H5GQWXBS6LUL3TSP36DVO38" localSheetId="9" hidden="1">#REF!</definedName>
    <definedName name="BExD4H5GQWXBS6LUL3TSP36DVO38" localSheetId="10" hidden="1">#REF!</definedName>
    <definedName name="BExD4H5GQWXBS6LUL3TSP36DVO38" localSheetId="11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20" hidden="1">#REF!</definedName>
    <definedName name="BExD4H5GQWXBS6LUL3TSP36DVO38" hidden="1">#REF!</definedName>
    <definedName name="BExD4J8YKXJ565GQQUY93KA4CR7L" localSheetId="20" hidden="1">[221]Control!#REF!</definedName>
    <definedName name="BExD4J8YKXJ565GQQUY93KA4CR7L" hidden="1">[221]Control!#REF!</definedName>
    <definedName name="BExD4JJSS3QDBLABCJCHD45SRNPI" localSheetId="8" hidden="1">#REF!</definedName>
    <definedName name="BExD4JJSS3QDBLABCJCHD45SRNPI" localSheetId="9" hidden="1">#REF!</definedName>
    <definedName name="BExD4JJSS3QDBLABCJCHD45SRNPI" localSheetId="10" hidden="1">#REF!</definedName>
    <definedName name="BExD4JJSS3QDBLABCJCHD45SRNPI" localSheetId="11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20" hidden="1">#REF!</definedName>
    <definedName name="BExD4JJSS3QDBLABCJCHD45SRNPI" hidden="1">#REF!</definedName>
    <definedName name="BExD4R1I0MKF033I5LPUYIMTZ6E8" localSheetId="8" hidden="1">#REF!</definedName>
    <definedName name="BExD4R1I0MKF033I5LPUYIMTZ6E8" localSheetId="9" hidden="1">#REF!</definedName>
    <definedName name="BExD4R1I0MKF033I5LPUYIMTZ6E8" localSheetId="10" hidden="1">#REF!</definedName>
    <definedName name="BExD4R1I0MKF033I5LPUYIMTZ6E8" localSheetId="11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20" hidden="1">#REF!</definedName>
    <definedName name="BExD4R1I0MKF033I5LPUYIMTZ6E8" hidden="1">#REF!</definedName>
    <definedName name="BExD50BU2AGXYEVTGFKHHG4IGO80" localSheetId="20" hidden="1">[222]Control!#REF!</definedName>
    <definedName name="BExD50BU2AGXYEVTGFKHHG4IGO80" hidden="1">[222]Control!#REF!</definedName>
    <definedName name="BExD50MT3M6XZLNUP9JL93EG6D9R" localSheetId="8" hidden="1">#REF!</definedName>
    <definedName name="BExD50MT3M6XZLNUP9JL93EG6D9R" localSheetId="9" hidden="1">#REF!</definedName>
    <definedName name="BExD50MT3M6XZLNUP9JL93EG6D9R" localSheetId="10" hidden="1">#REF!</definedName>
    <definedName name="BExD50MT3M6XZLNUP9JL93EG6D9R" localSheetId="11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20" hidden="1">#REF!</definedName>
    <definedName name="BExD50MT3M6XZLNUP9JL93EG6D9R" hidden="1">#REF!</definedName>
    <definedName name="BExD5EV7KDSVF1CJT38M4IBPFLPY" localSheetId="8" hidden="1">#REF!</definedName>
    <definedName name="BExD5EV7KDSVF1CJT38M4IBPFLPY" localSheetId="9" hidden="1">#REF!</definedName>
    <definedName name="BExD5EV7KDSVF1CJT38M4IBPFLPY" localSheetId="10" hidden="1">#REF!</definedName>
    <definedName name="BExD5EV7KDSVF1CJT38M4IBPFLPY" localSheetId="11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20" hidden="1">#REF!</definedName>
    <definedName name="BExD5EV7KDSVF1CJT38M4IBPFLPY" hidden="1">#REF!</definedName>
    <definedName name="BExD5FRK547OESJRYAW574DZEZ7J" localSheetId="8" hidden="1">#REF!</definedName>
    <definedName name="BExD5FRK547OESJRYAW574DZEZ7J" localSheetId="9" hidden="1">#REF!</definedName>
    <definedName name="BExD5FRK547OESJRYAW574DZEZ7J" localSheetId="10" hidden="1">#REF!</definedName>
    <definedName name="BExD5FRK547OESJRYAW574DZEZ7J" localSheetId="11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20" hidden="1">#REF!</definedName>
    <definedName name="BExD5FRK547OESJRYAW574DZEZ7J" hidden="1">#REF!</definedName>
    <definedName name="BExD5FWW1OB1C5VG5N1641F7I5SO" localSheetId="20" hidden="1">[215]Control!#REF!</definedName>
    <definedName name="BExD5FWW1OB1C5VG5N1641F7I5SO" hidden="1">[215]Control!#REF!</definedName>
    <definedName name="BExD5FX2BODR9RKY9KH6F6NGGYTH" localSheetId="8" hidden="1">#REF!</definedName>
    <definedName name="BExD5FX2BODR9RKY9KH6F6NGGYTH" localSheetId="9" hidden="1">#REF!</definedName>
    <definedName name="BExD5FX2BODR9RKY9KH6F6NGGYTH" localSheetId="10" hidden="1">#REF!</definedName>
    <definedName name="BExD5FX2BODR9RKY9KH6F6NGGYTH" localSheetId="11" hidden="1">#REF!</definedName>
    <definedName name="BExD5FX2BODR9RKY9KH6F6NGGYTH" localSheetId="13" hidden="1">#REF!</definedName>
    <definedName name="BExD5FX2BODR9RKY9KH6F6NGGYTH" localSheetId="14" hidden="1">#REF!</definedName>
    <definedName name="BExD5FX2BODR9RKY9KH6F6NGGYTH" localSheetId="20" hidden="1">#REF!</definedName>
    <definedName name="BExD5FX2BODR9RKY9KH6F6NGGYTH" hidden="1">#REF!</definedName>
    <definedName name="BExD5H46PT3F2TBD8MGJNI3EPUE1" localSheetId="8" hidden="1">[221]Control!#REF!</definedName>
    <definedName name="BExD5H46PT3F2TBD8MGJNI3EPUE1" localSheetId="9" hidden="1">[221]Control!#REF!</definedName>
    <definedName name="BExD5H46PT3F2TBD8MGJNI3EPUE1" localSheetId="10" hidden="1">[221]Control!#REF!</definedName>
    <definedName name="BExD5H46PT3F2TBD8MGJNI3EPUE1" localSheetId="11" hidden="1">[221]Control!#REF!</definedName>
    <definedName name="BExD5H46PT3F2TBD8MGJNI3EPUE1" localSheetId="13" hidden="1">[221]Control!#REF!</definedName>
    <definedName name="BExD5H46PT3F2TBD8MGJNI3EPUE1" localSheetId="14" hidden="1">[221]Control!#REF!</definedName>
    <definedName name="BExD5H46PT3F2TBD8MGJNI3EPUE1" hidden="1">[221]Control!#REF!</definedName>
    <definedName name="BExD5I5X2YA2YNCTCDSMEL4CWF4N" localSheetId="8" hidden="1">#REF!</definedName>
    <definedName name="BExD5I5X2YA2YNCTCDSMEL4CWF4N" localSheetId="9" hidden="1">#REF!</definedName>
    <definedName name="BExD5I5X2YA2YNCTCDSMEL4CWF4N" localSheetId="10" hidden="1">#REF!</definedName>
    <definedName name="BExD5I5X2YA2YNCTCDSMEL4CWF4N" localSheetId="11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20" hidden="1">#REF!</definedName>
    <definedName name="BExD5I5X2YA2YNCTCDSMEL4CWF4N" hidden="1">#REF!</definedName>
    <definedName name="BExD5KUZPSQW63LXCJ1A3CNLQ2N4" localSheetId="8" hidden="1">#REF!</definedName>
    <definedName name="BExD5KUZPSQW63LXCJ1A3CNLQ2N4" localSheetId="9" hidden="1">#REF!</definedName>
    <definedName name="BExD5KUZPSQW63LXCJ1A3CNLQ2N4" localSheetId="10" hidden="1">#REF!</definedName>
    <definedName name="BExD5KUZPSQW63LXCJ1A3CNLQ2N4" localSheetId="11" hidden="1">#REF!</definedName>
    <definedName name="BExD5KUZPSQW63LXCJ1A3CNLQ2N4" localSheetId="13" hidden="1">#REF!</definedName>
    <definedName name="BExD5KUZPSQW63LXCJ1A3CNLQ2N4" localSheetId="14" hidden="1">#REF!</definedName>
    <definedName name="BExD5KUZPSQW63LXCJ1A3CNLQ2N4" localSheetId="20" hidden="1">#REF!</definedName>
    <definedName name="BExD5KUZPSQW63LXCJ1A3CNLQ2N4" hidden="1">#REF!</definedName>
    <definedName name="BExD5PSYFPPJ240WDUL9AOJ1JY2H" localSheetId="8" hidden="1">#REF!</definedName>
    <definedName name="BExD5PSYFPPJ240WDUL9AOJ1JY2H" localSheetId="9" hidden="1">#REF!</definedName>
    <definedName name="BExD5PSYFPPJ240WDUL9AOJ1JY2H" localSheetId="10" hidden="1">#REF!</definedName>
    <definedName name="BExD5PSYFPPJ240WDUL9AOJ1JY2H" localSheetId="11" hidden="1">#REF!</definedName>
    <definedName name="BExD5PSYFPPJ240WDUL9AOJ1JY2H" localSheetId="13" hidden="1">#REF!</definedName>
    <definedName name="BExD5PSYFPPJ240WDUL9AOJ1JY2H" localSheetId="14" hidden="1">#REF!</definedName>
    <definedName name="BExD5PSYFPPJ240WDUL9AOJ1JY2H" localSheetId="20" hidden="1">#REF!</definedName>
    <definedName name="BExD5PSYFPPJ240WDUL9AOJ1JY2H" hidden="1">#REF!</definedName>
    <definedName name="BExD5QUSRFJWRQ1ZM50WYLCF74DF" localSheetId="8" hidden="1">#REF!</definedName>
    <definedName name="BExD5QUSRFJWRQ1ZM50WYLCF74DF" localSheetId="9" hidden="1">#REF!</definedName>
    <definedName name="BExD5QUSRFJWRQ1ZM50WYLCF74DF" localSheetId="10" hidden="1">#REF!</definedName>
    <definedName name="BExD5QUSRFJWRQ1ZM50WYLCF74DF" localSheetId="11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20" hidden="1">#REF!</definedName>
    <definedName name="BExD5QUSRFJWRQ1ZM50WYLCF74DF" hidden="1">#REF!</definedName>
    <definedName name="BExD5RAWDJOS7ZST1DU92PRK8ILW" localSheetId="8" hidden="1">[221]Control!#REF!</definedName>
    <definedName name="BExD5RAWDJOS7ZST1DU92PRK8ILW" localSheetId="9" hidden="1">[221]Control!#REF!</definedName>
    <definedName name="BExD5RAWDJOS7ZST1DU92PRK8ILW" localSheetId="10" hidden="1">[221]Control!#REF!</definedName>
    <definedName name="BExD5RAWDJOS7ZST1DU92PRK8ILW" localSheetId="11" hidden="1">[221]Control!#REF!</definedName>
    <definedName name="BExD5RAWDJOS7ZST1DU92PRK8ILW" localSheetId="13" hidden="1">[221]Control!#REF!</definedName>
    <definedName name="BExD5RAWDJOS7ZST1DU92PRK8ILW" localSheetId="14" hidden="1">[221]Control!#REF!</definedName>
    <definedName name="BExD5RAWDJOS7ZST1DU92PRK8ILW" localSheetId="20" hidden="1">[221]Control!#REF!</definedName>
    <definedName name="BExD5RAWDJOS7ZST1DU92PRK8ILW" hidden="1">[221]Control!#REF!</definedName>
    <definedName name="BExD5SSUIF6AJQHBHK8PNMFBPRYB" localSheetId="8" hidden="1">#REF!</definedName>
    <definedName name="BExD5SSUIF6AJQHBHK8PNMFBPRYB" localSheetId="9" hidden="1">#REF!</definedName>
    <definedName name="BExD5SSUIF6AJQHBHK8PNMFBPRYB" localSheetId="10" hidden="1">#REF!</definedName>
    <definedName name="BExD5SSUIF6AJQHBHK8PNMFBPRYB" localSheetId="11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20" hidden="1">#REF!</definedName>
    <definedName name="BExD5SSUIF6AJQHBHK8PNMFBPRYB" hidden="1">#REF!</definedName>
    <definedName name="BExD5TJXFGPE9VW7556BRZDCCWMC" localSheetId="8" hidden="1">[221]Control!#REF!</definedName>
    <definedName name="BExD5TJXFGPE9VW7556BRZDCCWMC" localSheetId="9" hidden="1">[221]Control!#REF!</definedName>
    <definedName name="BExD5TJXFGPE9VW7556BRZDCCWMC" localSheetId="10" hidden="1">[221]Control!#REF!</definedName>
    <definedName name="BExD5TJXFGPE9VW7556BRZDCCWMC" localSheetId="11" hidden="1">[221]Control!#REF!</definedName>
    <definedName name="BExD5TJXFGPE9VW7556BRZDCCWMC" localSheetId="13" hidden="1">[221]Control!#REF!</definedName>
    <definedName name="BExD5TJXFGPE9VW7556BRZDCCWMC" localSheetId="14" hidden="1">[221]Control!#REF!</definedName>
    <definedName name="BExD5TJXFGPE9VW7556BRZDCCWMC" hidden="1">[221]Control!#REF!</definedName>
    <definedName name="BExD623C9LRX18BE0W2V6SZLQUXX" localSheetId="8" hidden="1">#REF!</definedName>
    <definedName name="BExD623C9LRX18BE0W2V6SZLQUXX" localSheetId="9" hidden="1">#REF!</definedName>
    <definedName name="BExD623C9LRX18BE0W2V6SZLQUXX" localSheetId="10" hidden="1">#REF!</definedName>
    <definedName name="BExD623C9LRX18BE0W2V6SZLQUXX" localSheetId="11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20" hidden="1">#REF!</definedName>
    <definedName name="BExD623C9LRX18BE0W2V6SZLQUXX" hidden="1">#REF!</definedName>
    <definedName name="BExD67N0LNCHI0ADKMR76OX2UCFB" localSheetId="8" hidden="1">[215]Control!#REF!</definedName>
    <definedName name="BExD67N0LNCHI0ADKMR76OX2UCFB" localSheetId="9" hidden="1">[215]Control!#REF!</definedName>
    <definedName name="BExD67N0LNCHI0ADKMR76OX2UCFB" localSheetId="10" hidden="1">[215]Control!#REF!</definedName>
    <definedName name="BExD67N0LNCHI0ADKMR76OX2UCFB" localSheetId="11" hidden="1">[215]Control!#REF!</definedName>
    <definedName name="BExD67N0LNCHI0ADKMR76OX2UCFB" localSheetId="13" hidden="1">[215]Control!#REF!</definedName>
    <definedName name="BExD67N0LNCHI0ADKMR76OX2UCFB" localSheetId="14" hidden="1">[215]Control!#REF!</definedName>
    <definedName name="BExD67N0LNCHI0ADKMR76OX2UCFB" hidden="1">[215]Control!#REF!</definedName>
    <definedName name="BExD6CQA7UMJBXV7AIFAIHUF2ICX" localSheetId="8" hidden="1">#REF!</definedName>
    <definedName name="BExD6CQA7UMJBXV7AIFAIHUF2ICX" localSheetId="9" hidden="1">#REF!</definedName>
    <definedName name="BExD6CQA7UMJBXV7AIFAIHUF2ICX" localSheetId="10" hidden="1">#REF!</definedName>
    <definedName name="BExD6CQA7UMJBXV7AIFAIHUF2ICX" localSheetId="11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20" hidden="1">#REF!</definedName>
    <definedName name="BExD6CQA7UMJBXV7AIFAIHUF2ICX" hidden="1">#REF!</definedName>
    <definedName name="BExD6FKVK8WJWNYPVENR7Q8Q30PK" localSheetId="8" hidden="1">#REF!</definedName>
    <definedName name="BExD6FKVK8WJWNYPVENR7Q8Q30PK" localSheetId="9" hidden="1">#REF!</definedName>
    <definedName name="BExD6FKVK8WJWNYPVENR7Q8Q30PK" localSheetId="10" hidden="1">#REF!</definedName>
    <definedName name="BExD6FKVK8WJWNYPVENR7Q8Q30PK" localSheetId="11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20" hidden="1">#REF!</definedName>
    <definedName name="BExD6FKVK8WJWNYPVENR7Q8Q30PK" hidden="1">#REF!</definedName>
    <definedName name="BExD6GMP0LK8WKVWMIT1NNH8CHLF" localSheetId="8" hidden="1">#REF!</definedName>
    <definedName name="BExD6GMP0LK8WKVWMIT1NNH8CHLF" localSheetId="9" hidden="1">#REF!</definedName>
    <definedName name="BExD6GMP0LK8WKVWMIT1NNH8CHLF" localSheetId="10" hidden="1">#REF!</definedName>
    <definedName name="BExD6GMP0LK8WKVWMIT1NNH8CHLF" localSheetId="11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20" hidden="1">#REF!</definedName>
    <definedName name="BExD6GMP0LK8WKVWMIT1NNH8CHLF" hidden="1">#REF!</definedName>
    <definedName name="BExD6H2TE0WWAUIWVSSCLPZ6B88N" localSheetId="8" hidden="1">#REF!</definedName>
    <definedName name="BExD6H2TE0WWAUIWVSSCLPZ6B88N" localSheetId="9" hidden="1">#REF!</definedName>
    <definedName name="BExD6H2TE0WWAUIWVSSCLPZ6B88N" localSheetId="10" hidden="1">#REF!</definedName>
    <definedName name="BExD6H2TE0WWAUIWVSSCLPZ6B88N" localSheetId="11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20" hidden="1">#REF!</definedName>
    <definedName name="BExD6H2TE0WWAUIWVSSCLPZ6B88N" hidden="1">#REF!</definedName>
    <definedName name="BExD6JMM9ZAQGFR1KFGG05HNVDDI" localSheetId="8" hidden="1">[221]Control!#REF!</definedName>
    <definedName name="BExD6JMM9ZAQGFR1KFGG05HNVDDI" localSheetId="9" hidden="1">[221]Control!#REF!</definedName>
    <definedName name="BExD6JMM9ZAQGFR1KFGG05HNVDDI" localSheetId="10" hidden="1">[221]Control!#REF!</definedName>
    <definedName name="BExD6JMM9ZAQGFR1KFGG05HNVDDI" localSheetId="11" hidden="1">[221]Control!#REF!</definedName>
    <definedName name="BExD6JMM9ZAQGFR1KFGG05HNVDDI" localSheetId="13" hidden="1">[221]Control!#REF!</definedName>
    <definedName name="BExD6JMM9ZAQGFR1KFGG05HNVDDI" localSheetId="14" hidden="1">[221]Control!#REF!</definedName>
    <definedName name="BExD6JMM9ZAQGFR1KFGG05HNVDDI" localSheetId="20" hidden="1">[221]Control!#REF!</definedName>
    <definedName name="BExD6JMM9ZAQGFR1KFGG05HNVDDI" hidden="1">[221]Control!#REF!</definedName>
    <definedName name="BExD6P0TSYSS4FZOV0QT65R09OMM" localSheetId="8" hidden="1">#REF!</definedName>
    <definedName name="BExD6P0TSYSS4FZOV0QT65R09OMM" localSheetId="9" hidden="1">#REF!</definedName>
    <definedName name="BExD6P0TSYSS4FZOV0QT65R09OMM" localSheetId="10" hidden="1">#REF!</definedName>
    <definedName name="BExD6P0TSYSS4FZOV0QT65R09OMM" localSheetId="11" hidden="1">#REF!</definedName>
    <definedName name="BExD6P0TSYSS4FZOV0QT65R09OMM" localSheetId="13" hidden="1">#REF!</definedName>
    <definedName name="BExD6P0TSYSS4FZOV0QT65R09OMM" localSheetId="14" hidden="1">#REF!</definedName>
    <definedName name="BExD6P0TSYSS4FZOV0QT65R09OMM" localSheetId="20" hidden="1">#REF!</definedName>
    <definedName name="BExD6P0TSYSS4FZOV0QT65R09OMM" hidden="1">#REF!</definedName>
    <definedName name="BExD71LTOE015TV5RSAHM8NT8GVW" localSheetId="8" hidden="1">#REF!</definedName>
    <definedName name="BExD71LTOE015TV5RSAHM8NT8GVW" localSheetId="9" hidden="1">#REF!</definedName>
    <definedName name="BExD71LTOE015TV5RSAHM8NT8GVW" localSheetId="10" hidden="1">#REF!</definedName>
    <definedName name="BExD71LTOE015TV5RSAHM8NT8GVW" localSheetId="11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20" hidden="1">#REF!</definedName>
    <definedName name="BExD71LTOE015TV5RSAHM8NT8GVW" hidden="1">#REF!</definedName>
    <definedName name="BExD71RBNWOU3M50SOWZ1W7LXSRA" localSheetId="20" hidden="1">[221]Control!#REF!</definedName>
    <definedName name="BExD71RBNWOU3M50SOWZ1W7LXSRA" hidden="1">[221]Control!#REF!</definedName>
    <definedName name="BExD73USXVADC7EHGHVTQNCT06ZA" localSheetId="8" hidden="1">#REF!</definedName>
    <definedName name="BExD73USXVADC7EHGHVTQNCT06ZA" localSheetId="9" hidden="1">#REF!</definedName>
    <definedName name="BExD73USXVADC7EHGHVTQNCT06ZA" localSheetId="10" hidden="1">#REF!</definedName>
    <definedName name="BExD73USXVADC7EHGHVTQNCT06ZA" localSheetId="11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20" hidden="1">#REF!</definedName>
    <definedName name="BExD73USXVADC7EHGHVTQNCT06ZA" hidden="1">#REF!</definedName>
    <definedName name="BExD74GENZEZ7EAK8Q9G9ID8SGSV" localSheetId="8" hidden="1">[221]Control!#REF!</definedName>
    <definedName name="BExD74GENZEZ7EAK8Q9G9ID8SGSV" localSheetId="9" hidden="1">[221]Control!#REF!</definedName>
    <definedName name="BExD74GENZEZ7EAK8Q9G9ID8SGSV" localSheetId="10" hidden="1">[221]Control!#REF!</definedName>
    <definedName name="BExD74GENZEZ7EAK8Q9G9ID8SGSV" localSheetId="11" hidden="1">[221]Control!#REF!</definedName>
    <definedName name="BExD74GENZEZ7EAK8Q9G9ID8SGSV" localSheetId="13" hidden="1">[221]Control!#REF!</definedName>
    <definedName name="BExD74GENZEZ7EAK8Q9G9ID8SGSV" localSheetId="14" hidden="1">[221]Control!#REF!</definedName>
    <definedName name="BExD74GENZEZ7EAK8Q9G9ID8SGSV" hidden="1">[221]Control!#REF!</definedName>
    <definedName name="BExD77GA8RN06KANW16UKKGMX8N6" hidden="1">[221]Control!#REF!</definedName>
    <definedName name="BExD7GAIGULTB3YHM1OS9RBQOTEC" localSheetId="8" hidden="1">#REF!</definedName>
    <definedName name="BExD7GAIGULTB3YHM1OS9RBQOTEC" localSheetId="9" hidden="1">#REF!</definedName>
    <definedName name="BExD7GAIGULTB3YHM1OS9RBQOTEC" localSheetId="10" hidden="1">#REF!</definedName>
    <definedName name="BExD7GAIGULTB3YHM1OS9RBQOTEC" localSheetId="11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20" hidden="1">#REF!</definedName>
    <definedName name="BExD7GAIGULTB3YHM1OS9RBQOTEC" hidden="1">#REF!</definedName>
    <definedName name="BExD7IE1DHIS52UFDCTSKPJQNRD5" localSheetId="8" hidden="1">#REF!</definedName>
    <definedName name="BExD7IE1DHIS52UFDCTSKPJQNRD5" localSheetId="9" hidden="1">#REF!</definedName>
    <definedName name="BExD7IE1DHIS52UFDCTSKPJQNRD5" localSheetId="10" hidden="1">#REF!</definedName>
    <definedName name="BExD7IE1DHIS52UFDCTSKPJQNRD5" localSheetId="11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20" hidden="1">#REF!</definedName>
    <definedName name="BExD7IE1DHIS52UFDCTSKPJQNRD5" hidden="1">#REF!</definedName>
    <definedName name="BExD7IUBGUWHYC9UNZ1IY5XFYKQN" localSheetId="8" hidden="1">#REF!</definedName>
    <definedName name="BExD7IUBGUWHYC9UNZ1IY5XFYKQN" localSheetId="9" hidden="1">#REF!</definedName>
    <definedName name="BExD7IUBGUWHYC9UNZ1IY5XFYKQN" localSheetId="10" hidden="1">#REF!</definedName>
    <definedName name="BExD7IUBGUWHYC9UNZ1IY5XFYKQN" localSheetId="11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20" hidden="1">#REF!</definedName>
    <definedName name="BExD7IUBGUWHYC9UNZ1IY5XFYKQN" hidden="1">#REF!</definedName>
    <definedName name="BExD7JQOJ35HGL8U2OCEI2P2JT7I" localSheetId="8" hidden="1">#REF!</definedName>
    <definedName name="BExD7JQOJ35HGL8U2OCEI2P2JT7I" localSheetId="9" hidden="1">#REF!</definedName>
    <definedName name="BExD7JQOJ35HGL8U2OCEI2P2JT7I" localSheetId="10" hidden="1">#REF!</definedName>
    <definedName name="BExD7JQOJ35HGL8U2OCEI2P2JT7I" localSheetId="11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20" hidden="1">#REF!</definedName>
    <definedName name="BExD7JQOJ35HGL8U2OCEI2P2JT7I" hidden="1">#REF!</definedName>
    <definedName name="BExD7KSDKNDNH95NDT3S7GM3MUU2" localSheetId="8" hidden="1">#REF!</definedName>
    <definedName name="BExD7KSDKNDNH95NDT3S7GM3MUU2" localSheetId="9" hidden="1">#REF!</definedName>
    <definedName name="BExD7KSDKNDNH95NDT3S7GM3MUU2" localSheetId="10" hidden="1">#REF!</definedName>
    <definedName name="BExD7KSDKNDNH95NDT3S7GM3MUU2" localSheetId="11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20" hidden="1">#REF!</definedName>
    <definedName name="BExD7KSDKNDNH95NDT3S7GM3MUU2" hidden="1">#REF!</definedName>
    <definedName name="BExD7N6OKPNT9IJZ16BJ3QXMOSJ5" localSheetId="8" hidden="1">[221]Control!#REF!</definedName>
    <definedName name="BExD7N6OKPNT9IJZ16BJ3QXMOSJ5" localSheetId="9" hidden="1">[221]Control!#REF!</definedName>
    <definedName name="BExD7N6OKPNT9IJZ16BJ3QXMOSJ5" localSheetId="10" hidden="1">[221]Control!#REF!</definedName>
    <definedName name="BExD7N6OKPNT9IJZ16BJ3QXMOSJ5" localSheetId="11" hidden="1">[221]Control!#REF!</definedName>
    <definedName name="BExD7N6OKPNT9IJZ16BJ3QXMOSJ5" localSheetId="13" hidden="1">[221]Control!#REF!</definedName>
    <definedName name="BExD7N6OKPNT9IJZ16BJ3QXMOSJ5" localSheetId="14" hidden="1">[221]Control!#REF!</definedName>
    <definedName name="BExD7N6OKPNT9IJZ16BJ3QXMOSJ5" localSheetId="20" hidden="1">[221]Control!#REF!</definedName>
    <definedName name="BExD7N6OKPNT9IJZ16BJ3QXMOSJ5" hidden="1">[221]Control!#REF!</definedName>
    <definedName name="BExD7OON4QI9FHM6W6MYOY3JJO9B" localSheetId="8" hidden="1">#REF!</definedName>
    <definedName name="BExD7OON4QI9FHM6W6MYOY3JJO9B" localSheetId="9" hidden="1">#REF!</definedName>
    <definedName name="BExD7OON4QI9FHM6W6MYOY3JJO9B" localSheetId="10" hidden="1">#REF!</definedName>
    <definedName name="BExD7OON4QI9FHM6W6MYOY3JJO9B" localSheetId="11" hidden="1">#REF!</definedName>
    <definedName name="BExD7OON4QI9FHM6W6MYOY3JJO9B" localSheetId="13" hidden="1">#REF!</definedName>
    <definedName name="BExD7OON4QI9FHM6W6MYOY3JJO9B" localSheetId="14" hidden="1">#REF!</definedName>
    <definedName name="BExD7OON4QI9FHM6W6MYOY3JJO9B" localSheetId="20" hidden="1">#REF!</definedName>
    <definedName name="BExD7OON4QI9FHM6W6MYOY3JJO9B" hidden="1">#REF!</definedName>
    <definedName name="BExD7Z0STD968QD4I2309YS7ZIMB" localSheetId="8" hidden="1">[221]Control!#REF!</definedName>
    <definedName name="BExD7Z0STD968QD4I2309YS7ZIMB" localSheetId="9" hidden="1">[221]Control!#REF!</definedName>
    <definedName name="BExD7Z0STD968QD4I2309YS7ZIMB" localSheetId="10" hidden="1">[221]Control!#REF!</definedName>
    <definedName name="BExD7Z0STD968QD4I2309YS7ZIMB" localSheetId="11" hidden="1">[221]Control!#REF!</definedName>
    <definedName name="BExD7Z0STD968QD4I2309YS7ZIMB" localSheetId="13" hidden="1">[221]Control!#REF!</definedName>
    <definedName name="BExD7Z0STD968QD4I2309YS7ZIMB" localSheetId="14" hidden="1">[221]Control!#REF!</definedName>
    <definedName name="BExD7Z0STD968QD4I2309YS7ZIMB" hidden="1">[221]Control!#REF!</definedName>
    <definedName name="BExD7Z6979YWTLZA49J627TEYO0R" localSheetId="8" hidden="1">#REF!</definedName>
    <definedName name="BExD7Z6979YWTLZA49J627TEYO0R" localSheetId="9" hidden="1">#REF!</definedName>
    <definedName name="BExD7Z6979YWTLZA49J627TEYO0R" localSheetId="10" hidden="1">#REF!</definedName>
    <definedName name="BExD7Z6979YWTLZA49J627TEYO0R" localSheetId="11" hidden="1">#REF!</definedName>
    <definedName name="BExD7Z6979YWTLZA49J627TEYO0R" localSheetId="13" hidden="1">#REF!</definedName>
    <definedName name="BExD7Z6979YWTLZA49J627TEYO0R" localSheetId="14" hidden="1">#REF!</definedName>
    <definedName name="BExD7Z6979YWTLZA49J627TEYO0R" localSheetId="20" hidden="1">#REF!</definedName>
    <definedName name="BExD7Z6979YWTLZA49J627TEYO0R" hidden="1">#REF!</definedName>
    <definedName name="BExD7ZMCCQZZ0TYMR7B7G33E8JVB" localSheetId="8" hidden="1">#REF!</definedName>
    <definedName name="BExD7ZMCCQZZ0TYMR7B7G33E8JVB" localSheetId="9" hidden="1">#REF!</definedName>
    <definedName name="BExD7ZMCCQZZ0TYMR7B7G33E8JVB" localSheetId="10" hidden="1">#REF!</definedName>
    <definedName name="BExD7ZMCCQZZ0TYMR7B7G33E8JVB" localSheetId="11" hidden="1">#REF!</definedName>
    <definedName name="BExD7ZMCCQZZ0TYMR7B7G33E8JVB" localSheetId="13" hidden="1">#REF!</definedName>
    <definedName name="BExD7ZMCCQZZ0TYMR7B7G33E8JVB" localSheetId="14" hidden="1">#REF!</definedName>
    <definedName name="BExD7ZMCCQZZ0TYMR7B7G33E8JVB" localSheetId="20" hidden="1">#REF!</definedName>
    <definedName name="BExD7ZMCCQZZ0TYMR7B7G33E8JVB" hidden="1">#REF!</definedName>
    <definedName name="BExD82GXVRDKYR0QEX5YA4OHTR8Y" localSheetId="20" hidden="1">[221]Control!#REF!</definedName>
    <definedName name="BExD82GXVRDKYR0QEX5YA4OHTR8Y" hidden="1">[221]Control!#REF!</definedName>
    <definedName name="BExD837V7JVN2EZFT4DZUPVMWNGO" localSheetId="20" hidden="1">[221]Control!#REF!</definedName>
    <definedName name="BExD837V7JVN2EZFT4DZUPVMWNGO" hidden="1">[221]Control!#REF!</definedName>
    <definedName name="BExD86YSOW4XAZ2XXNXKCZD2V7ZQ" localSheetId="8" hidden="1">#REF!</definedName>
    <definedName name="BExD86YSOW4XAZ2XXNXKCZD2V7ZQ" localSheetId="9" hidden="1">#REF!</definedName>
    <definedName name="BExD86YSOW4XAZ2XXNXKCZD2V7ZQ" localSheetId="10" hidden="1">#REF!</definedName>
    <definedName name="BExD86YSOW4XAZ2XXNXKCZD2V7ZQ" localSheetId="11" hidden="1">#REF!</definedName>
    <definedName name="BExD86YSOW4XAZ2XXNXKCZD2V7ZQ" localSheetId="13" hidden="1">#REF!</definedName>
    <definedName name="BExD86YSOW4XAZ2XXNXKCZD2V7ZQ" localSheetId="14" hidden="1">#REF!</definedName>
    <definedName name="BExD86YSOW4XAZ2XXNXKCZD2V7ZQ" localSheetId="20" hidden="1">#REF!</definedName>
    <definedName name="BExD86YSOW4XAZ2XXNXKCZD2V7ZQ" hidden="1">#REF!</definedName>
    <definedName name="BExD8B0DX031BV1GRB65XFXF4JR9" localSheetId="8" hidden="1">[221]Control!#REF!</definedName>
    <definedName name="BExD8B0DX031BV1GRB65XFXF4JR9" localSheetId="9" hidden="1">[221]Control!#REF!</definedName>
    <definedName name="BExD8B0DX031BV1GRB65XFXF4JR9" localSheetId="10" hidden="1">[221]Control!#REF!</definedName>
    <definedName name="BExD8B0DX031BV1GRB65XFXF4JR9" localSheetId="11" hidden="1">[221]Control!#REF!</definedName>
    <definedName name="BExD8B0DX031BV1GRB65XFXF4JR9" localSheetId="13" hidden="1">[221]Control!#REF!</definedName>
    <definedName name="BExD8B0DX031BV1GRB65XFXF4JR9" localSheetId="14" hidden="1">[221]Control!#REF!</definedName>
    <definedName name="BExD8B0DX031BV1GRB65XFXF4JR9" hidden="1">[221]Control!#REF!</definedName>
    <definedName name="BExD8H5O087KQVWIVPUUID5VMGMS" localSheetId="8" hidden="1">#REF!</definedName>
    <definedName name="BExD8H5O087KQVWIVPUUID5VMGMS" localSheetId="9" hidden="1">#REF!</definedName>
    <definedName name="BExD8H5O087KQVWIVPUUID5VMGMS" localSheetId="10" hidden="1">#REF!</definedName>
    <definedName name="BExD8H5O087KQVWIVPUUID5VMGMS" localSheetId="11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20" hidden="1">#REF!</definedName>
    <definedName name="BExD8H5O087KQVWIVPUUID5VMGMS" hidden="1">#REF!</definedName>
    <definedName name="BExD8MZZ71C0N6ZONLG58TUJUXK3" localSheetId="8" hidden="1">[215]Control!#REF!</definedName>
    <definedName name="BExD8MZZ71C0N6ZONLG58TUJUXK3" localSheetId="9" hidden="1">[215]Control!#REF!</definedName>
    <definedName name="BExD8MZZ71C0N6ZONLG58TUJUXK3" localSheetId="10" hidden="1">[215]Control!#REF!</definedName>
    <definedName name="BExD8MZZ71C0N6ZONLG58TUJUXK3" localSheetId="11" hidden="1">[215]Control!#REF!</definedName>
    <definedName name="BExD8MZZ71C0N6ZONLG58TUJUXK3" localSheetId="13" hidden="1">[215]Control!#REF!</definedName>
    <definedName name="BExD8MZZ71C0N6ZONLG58TUJUXK3" localSheetId="14" hidden="1">[215]Control!#REF!</definedName>
    <definedName name="BExD8MZZ71C0N6ZONLG58TUJUXK3" hidden="1">[215]Control!#REF!</definedName>
    <definedName name="BExD8OCLZMFN5K3VZYI4Q4ITVKUA" localSheetId="8" hidden="1">#REF!</definedName>
    <definedName name="BExD8OCLZMFN5K3VZYI4Q4ITVKUA" localSheetId="9" hidden="1">#REF!</definedName>
    <definedName name="BExD8OCLZMFN5K3VZYI4Q4ITVKUA" localSheetId="10" hidden="1">#REF!</definedName>
    <definedName name="BExD8OCLZMFN5K3VZYI4Q4ITVKUA" localSheetId="11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20" hidden="1">#REF!</definedName>
    <definedName name="BExD8OCLZMFN5K3VZYI4Q4ITVKUA" hidden="1">#REF!</definedName>
    <definedName name="BExD8USH6O4K1N1XRUAE4PEFZ60L" localSheetId="8" hidden="1">#REF!</definedName>
    <definedName name="BExD8USH6O4K1N1XRUAE4PEFZ60L" localSheetId="9" hidden="1">#REF!</definedName>
    <definedName name="BExD8USH6O4K1N1XRUAE4PEFZ60L" localSheetId="10" hidden="1">#REF!</definedName>
    <definedName name="BExD8USH6O4K1N1XRUAE4PEFZ60L" localSheetId="11" hidden="1">#REF!</definedName>
    <definedName name="BExD8USH6O4K1N1XRUAE4PEFZ60L" localSheetId="13" hidden="1">#REF!</definedName>
    <definedName name="BExD8USH6O4K1N1XRUAE4PEFZ60L" localSheetId="14" hidden="1">#REF!</definedName>
    <definedName name="BExD8USH6O4K1N1XRUAE4PEFZ60L" localSheetId="20" hidden="1">#REF!</definedName>
    <definedName name="BExD8USH6O4K1N1XRUAE4PEFZ60L" hidden="1">#REF!</definedName>
    <definedName name="BExD93C1R6LC0631ECHVFYH0R0PD" localSheetId="8" hidden="1">#REF!</definedName>
    <definedName name="BExD93C1R6LC0631ECHVFYH0R0PD" localSheetId="9" hidden="1">#REF!</definedName>
    <definedName name="BExD93C1R6LC0631ECHVFYH0R0PD" localSheetId="10" hidden="1">#REF!</definedName>
    <definedName name="BExD93C1R6LC0631ECHVFYH0R0PD" localSheetId="11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20" hidden="1">#REF!</definedName>
    <definedName name="BExD93C1R6LC0631ECHVFYH0R0PD" hidden="1">#REF!</definedName>
    <definedName name="BExD97TXIO0COVNN4OH3DEJ33YLM" localSheetId="8" hidden="1">#REF!</definedName>
    <definedName name="BExD97TXIO0COVNN4OH3DEJ33YLM" localSheetId="9" hidden="1">#REF!</definedName>
    <definedName name="BExD97TXIO0COVNN4OH3DEJ33YLM" localSheetId="10" hidden="1">#REF!</definedName>
    <definedName name="BExD97TXIO0COVNN4OH3DEJ33YLM" localSheetId="11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20" hidden="1">#REF!</definedName>
    <definedName name="BExD97TXIO0COVNN4OH3DEJ33YLM" hidden="1">#REF!</definedName>
    <definedName name="BExD99RZ1RFIMK6O1ZHSPJ68X9Y5" localSheetId="8" hidden="1">#REF!</definedName>
    <definedName name="BExD99RZ1RFIMK6O1ZHSPJ68X9Y5" localSheetId="9" hidden="1">#REF!</definedName>
    <definedName name="BExD99RZ1RFIMK6O1ZHSPJ68X9Y5" localSheetId="10" hidden="1">#REF!</definedName>
    <definedName name="BExD99RZ1RFIMK6O1ZHSPJ68X9Y5" localSheetId="11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20" hidden="1">#REF!</definedName>
    <definedName name="BExD99RZ1RFIMK6O1ZHSPJ68X9Y5" hidden="1">#REF!</definedName>
    <definedName name="BExD9L0ID3VSOU609GKWYTA5BFMA" localSheetId="8" hidden="1">#REF!</definedName>
    <definedName name="BExD9L0ID3VSOU609GKWYTA5BFMA" localSheetId="9" hidden="1">#REF!</definedName>
    <definedName name="BExD9L0ID3VSOU609GKWYTA5BFMA" localSheetId="10" hidden="1">#REF!</definedName>
    <definedName name="BExD9L0ID3VSOU609GKWYTA5BFMA" localSheetId="11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20" hidden="1">#REF!</definedName>
    <definedName name="BExD9L0ID3VSOU609GKWYTA5BFMA" hidden="1">#REF!</definedName>
    <definedName name="BExD9M7SEMG0JK2FUTTZXWIEBTKB" localSheetId="8" hidden="1">#REF!</definedName>
    <definedName name="BExD9M7SEMG0JK2FUTTZXWIEBTKB" localSheetId="9" hidden="1">#REF!</definedName>
    <definedName name="BExD9M7SEMG0JK2FUTTZXWIEBTKB" localSheetId="10" hidden="1">#REF!</definedName>
    <definedName name="BExD9M7SEMG0JK2FUTTZXWIEBTKB" localSheetId="11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20" hidden="1">#REF!</definedName>
    <definedName name="BExD9M7SEMG0JK2FUTTZXWIEBTKB" hidden="1">#REF!</definedName>
    <definedName name="BExD9MNYBYB1AICQL5165G472IE2" localSheetId="8" hidden="1">#REF!</definedName>
    <definedName name="BExD9MNYBYB1AICQL5165G472IE2" localSheetId="9" hidden="1">#REF!</definedName>
    <definedName name="BExD9MNYBYB1AICQL5165G472IE2" localSheetId="10" hidden="1">#REF!</definedName>
    <definedName name="BExD9MNYBYB1AICQL5165G472IE2" localSheetId="11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20" hidden="1">#REF!</definedName>
    <definedName name="BExD9MNYBYB1AICQL5165G472IE2" hidden="1">#REF!</definedName>
    <definedName name="BExD9PNSYT7GASEGUVL48MUQ02WO" localSheetId="8" hidden="1">#REF!</definedName>
    <definedName name="BExD9PNSYT7GASEGUVL48MUQ02WO" localSheetId="9" hidden="1">#REF!</definedName>
    <definedName name="BExD9PNSYT7GASEGUVL48MUQ02WO" localSheetId="10" hidden="1">#REF!</definedName>
    <definedName name="BExD9PNSYT7GASEGUVL48MUQ02WO" localSheetId="11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20" hidden="1">#REF!</definedName>
    <definedName name="BExD9PNSYT7GASEGUVL48MUQ02WO" hidden="1">#REF!</definedName>
    <definedName name="BExD9TK2MIWFH5SKUYU9ZKF4NPHQ" localSheetId="8" hidden="1">#REF!</definedName>
    <definedName name="BExD9TK2MIWFH5SKUYU9ZKF4NPHQ" localSheetId="9" hidden="1">#REF!</definedName>
    <definedName name="BExD9TK2MIWFH5SKUYU9ZKF4NPHQ" localSheetId="10" hidden="1">#REF!</definedName>
    <definedName name="BExD9TK2MIWFH5SKUYU9ZKF4NPHQ" localSheetId="11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20" hidden="1">#REF!</definedName>
    <definedName name="BExD9TK2MIWFH5SKUYU9ZKF4NPHQ" hidden="1">#REF!</definedName>
    <definedName name="BExD9W97TRD41N10NRD4SLE8T297" localSheetId="8" hidden="1">[221]Control!#REF!</definedName>
    <definedName name="BExD9W97TRD41N10NRD4SLE8T297" localSheetId="9" hidden="1">[221]Control!#REF!</definedName>
    <definedName name="BExD9W97TRD41N10NRD4SLE8T297" localSheetId="10" hidden="1">[221]Control!#REF!</definedName>
    <definedName name="BExD9W97TRD41N10NRD4SLE8T297" localSheetId="11" hidden="1">[221]Control!#REF!</definedName>
    <definedName name="BExD9W97TRD41N10NRD4SLE8T297" localSheetId="13" hidden="1">[221]Control!#REF!</definedName>
    <definedName name="BExD9W97TRD41N10NRD4SLE8T297" localSheetId="14" hidden="1">[221]Control!#REF!</definedName>
    <definedName name="BExD9W97TRD41N10NRD4SLE8T297" localSheetId="20" hidden="1">[221]Control!#REF!</definedName>
    <definedName name="BExD9W97TRD41N10NRD4SLE8T297" hidden="1">[221]Control!#REF!</definedName>
    <definedName name="BExD9ZUN8LF5036JWMIHHK8Q48XS" localSheetId="8" hidden="1">[221]Control!#REF!</definedName>
    <definedName name="BExD9ZUN8LF5036JWMIHHK8Q48XS" localSheetId="9" hidden="1">[221]Control!#REF!</definedName>
    <definedName name="BExD9ZUN8LF5036JWMIHHK8Q48XS" localSheetId="10" hidden="1">[221]Control!#REF!</definedName>
    <definedName name="BExD9ZUN8LF5036JWMIHHK8Q48XS" localSheetId="11" hidden="1">[221]Control!#REF!</definedName>
    <definedName name="BExD9ZUN8LF5036JWMIHHK8Q48XS" localSheetId="13" hidden="1">[221]Control!#REF!</definedName>
    <definedName name="BExD9ZUN8LF5036JWMIHHK8Q48XS" localSheetId="14" hidden="1">[221]Control!#REF!</definedName>
    <definedName name="BExD9ZUN8LF5036JWMIHHK8Q48XS" localSheetId="20" hidden="1">[221]Control!#REF!</definedName>
    <definedName name="BExD9ZUN8LF5036JWMIHHK8Q48XS" hidden="1">[221]Control!#REF!</definedName>
    <definedName name="BExDA2JT1T20R1XXDTKMTN60ZRY1" hidden="1">[222]Control!#REF!</definedName>
    <definedName name="BExDA6LD9061UULVKUUI4QP8SK13" localSheetId="8" hidden="1">#REF!</definedName>
    <definedName name="BExDA6LD9061UULVKUUI4QP8SK13" localSheetId="9" hidden="1">#REF!</definedName>
    <definedName name="BExDA6LD9061UULVKUUI4QP8SK13" localSheetId="10" hidden="1">#REF!</definedName>
    <definedName name="BExDA6LD9061UULVKUUI4QP8SK13" localSheetId="11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20" hidden="1">#REF!</definedName>
    <definedName name="BExDA6LD9061UULVKUUI4QP8SK13" hidden="1">#REF!</definedName>
    <definedName name="BExDA7XYZLYCB7RZW9ZM641CMKA6" localSheetId="8" hidden="1">#REF!</definedName>
    <definedName name="BExDA7XYZLYCB7RZW9ZM641CMKA6" localSheetId="9" hidden="1">#REF!</definedName>
    <definedName name="BExDA7XYZLYCB7RZW9ZM641CMKA6" localSheetId="10" hidden="1">#REF!</definedName>
    <definedName name="BExDA7XYZLYCB7RZW9ZM641CMKA6" localSheetId="11" hidden="1">#REF!</definedName>
    <definedName name="BExDA7XYZLYCB7RZW9ZM641CMKA6" localSheetId="13" hidden="1">#REF!</definedName>
    <definedName name="BExDA7XYZLYCB7RZW9ZM641CMKA6" localSheetId="14" hidden="1">#REF!</definedName>
    <definedName name="BExDA7XYZLYCB7RZW9ZM641CMKA6" localSheetId="20" hidden="1">#REF!</definedName>
    <definedName name="BExDA7XYZLYCB7RZW9ZM641CMKA6" hidden="1">#REF!</definedName>
    <definedName name="BExDAGMVMNLQ6QXASB9R6D8DIT12" localSheetId="8" hidden="1">#REF!</definedName>
    <definedName name="BExDAGMVMNLQ6QXASB9R6D8DIT12" localSheetId="9" hidden="1">#REF!</definedName>
    <definedName name="BExDAGMVMNLQ6QXASB9R6D8DIT12" localSheetId="10" hidden="1">#REF!</definedName>
    <definedName name="BExDAGMVMNLQ6QXASB9R6D8DIT12" localSheetId="11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20" hidden="1">#REF!</definedName>
    <definedName name="BExDAGMVMNLQ6QXASB9R6D8DIT12" hidden="1">#REF!</definedName>
    <definedName name="BExDAGS6BOQHES65ANF5Q00GENV0" localSheetId="20" hidden="1">[221]Control!#REF!</definedName>
    <definedName name="BExDAGS6BOQHES65ANF5Q00GENV0" hidden="1">[221]Control!#REF!</definedName>
    <definedName name="BExDAW7Z06J015VCT4OVD1D60TOX" localSheetId="20" hidden="1">[221]Control!#REF!</definedName>
    <definedName name="BExDAW7Z06J015VCT4OVD1D60TOX" hidden="1">[221]Control!#REF!</definedName>
    <definedName name="BExDAYBHU9ADLXI8VRC7F608RVGM" localSheetId="8" hidden="1">#REF!</definedName>
    <definedName name="BExDAYBHU9ADLXI8VRC7F608RVGM" localSheetId="9" hidden="1">#REF!</definedName>
    <definedName name="BExDAYBHU9ADLXI8VRC7F608RVGM" localSheetId="10" hidden="1">#REF!</definedName>
    <definedName name="BExDAYBHU9ADLXI8VRC7F608RVGM" localSheetId="11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20" hidden="1">#REF!</definedName>
    <definedName name="BExDAYBHU9ADLXI8VRC7F608RVGM" hidden="1">#REF!</definedName>
    <definedName name="BExDBDR1XR0FV0CYUCB2OJ7CJCZU" localSheetId="8" hidden="1">#REF!</definedName>
    <definedName name="BExDBDR1XR0FV0CYUCB2OJ7CJCZU" localSheetId="9" hidden="1">#REF!</definedName>
    <definedName name="BExDBDR1XR0FV0CYUCB2OJ7CJCZU" localSheetId="10" hidden="1">#REF!</definedName>
    <definedName name="BExDBDR1XR0FV0CYUCB2OJ7CJCZU" localSheetId="11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20" hidden="1">#REF!</definedName>
    <definedName name="BExDBDR1XR0FV0CYUCB2OJ7CJCZU" hidden="1">#REF!</definedName>
    <definedName name="BExDBZBWWF539QZRXDHQD093JT2Z" localSheetId="20" hidden="1">[215]Control!#REF!</definedName>
    <definedName name="BExDBZBWWF539QZRXDHQD093JT2Z" hidden="1">[215]Control!#REF!</definedName>
    <definedName name="BExDBZMQ4TADK207H7YPVYECAOWF" localSheetId="20" hidden="1">[221]Control!#REF!</definedName>
    <definedName name="BExDBZMQ4TADK207H7YPVYECAOWF" hidden="1">[221]Control!#REF!</definedName>
    <definedName name="BExDC7F818VN0S18ID7XRCRVYPJ4" localSheetId="8" hidden="1">#REF!</definedName>
    <definedName name="BExDC7F818VN0S18ID7XRCRVYPJ4" localSheetId="9" hidden="1">#REF!</definedName>
    <definedName name="BExDC7F818VN0S18ID7XRCRVYPJ4" localSheetId="10" hidden="1">#REF!</definedName>
    <definedName name="BExDC7F818VN0S18ID7XRCRVYPJ4" localSheetId="11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20" hidden="1">#REF!</definedName>
    <definedName name="BExDC7F818VN0S18ID7XRCRVYPJ4" hidden="1">#REF!</definedName>
    <definedName name="BExDCL7K96PC9VZYB70ZW3QPVIJE" localSheetId="8" hidden="1">#REF!</definedName>
    <definedName name="BExDCL7K96PC9VZYB70ZW3QPVIJE" localSheetId="9" hidden="1">#REF!</definedName>
    <definedName name="BExDCL7K96PC9VZYB70ZW3QPVIJE" localSheetId="10" hidden="1">#REF!</definedName>
    <definedName name="BExDCL7K96PC9VZYB70ZW3QPVIJE" localSheetId="11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20" hidden="1">#REF!</definedName>
    <definedName name="BExDCL7K96PC9VZYB70ZW3QPVIJE" hidden="1">#REF!</definedName>
    <definedName name="BExDCP3UZ3C2O4C1F7KMU0Z9U32N" localSheetId="8" hidden="1">#REF!</definedName>
    <definedName name="BExDCP3UZ3C2O4C1F7KMU0Z9U32N" localSheetId="9" hidden="1">#REF!</definedName>
    <definedName name="BExDCP3UZ3C2O4C1F7KMU0Z9U32N" localSheetId="10" hidden="1">#REF!</definedName>
    <definedName name="BExDCP3UZ3C2O4C1F7KMU0Z9U32N" localSheetId="11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20" hidden="1">#REF!</definedName>
    <definedName name="BExDCP3UZ3C2O4C1F7KMU0Z9U32N" hidden="1">#REF!</definedName>
    <definedName name="BExENQXTCH3SDP109FQT0FY3BSMX" localSheetId="20" hidden="1">[221]Control!#REF!</definedName>
    <definedName name="BExENQXTCH3SDP109FQT0FY3BSMX" hidden="1">[221]Control!#REF!</definedName>
    <definedName name="BExEOBM9PFTCG44888M8WOYWC2N4" localSheetId="8" hidden="1">#REF!</definedName>
    <definedName name="BExEOBM9PFTCG44888M8WOYWC2N4" localSheetId="9" hidden="1">#REF!</definedName>
    <definedName name="BExEOBM9PFTCG44888M8WOYWC2N4" localSheetId="10" hidden="1">#REF!</definedName>
    <definedName name="BExEOBM9PFTCG44888M8WOYWC2N4" localSheetId="11" hidden="1">#REF!</definedName>
    <definedName name="BExEOBM9PFTCG44888M8WOYWC2N4" localSheetId="13" hidden="1">#REF!</definedName>
    <definedName name="BExEOBM9PFTCG44888M8WOYWC2N4" localSheetId="14" hidden="1">#REF!</definedName>
    <definedName name="BExEOBM9PFTCG44888M8WOYWC2N4" localSheetId="20" hidden="1">#REF!</definedName>
    <definedName name="BExEOBM9PFTCG44888M8WOYWC2N4" hidden="1">#REF!</definedName>
    <definedName name="BExEOBX3WECDMYCV9RLN49APTXMM" localSheetId="8" hidden="1">#REF!</definedName>
    <definedName name="BExEOBX3WECDMYCV9RLN49APTXMM" localSheetId="9" hidden="1">#REF!</definedName>
    <definedName name="BExEOBX3WECDMYCV9RLN49APTXMM" localSheetId="10" hidden="1">#REF!</definedName>
    <definedName name="BExEOBX3WECDMYCV9RLN49APTXMM" localSheetId="11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20" hidden="1">#REF!</definedName>
    <definedName name="BExEOBX3WECDMYCV9RLN49APTXMM" hidden="1">#REF!</definedName>
    <definedName name="BExEOD49GCLWXEAV4X487BCFYC09" localSheetId="20" hidden="1">[221]Control!#REF!</definedName>
    <definedName name="BExEOD49GCLWXEAV4X487BCFYC09" hidden="1">[221]Control!#REF!</definedName>
    <definedName name="BExEP4E4F36662JDI0TOD85OP7X9" localSheetId="8" hidden="1">#REF!</definedName>
    <definedName name="BExEP4E4F36662JDI0TOD85OP7X9" localSheetId="9" hidden="1">#REF!</definedName>
    <definedName name="BExEP4E4F36662JDI0TOD85OP7X9" localSheetId="10" hidden="1">#REF!</definedName>
    <definedName name="BExEP4E4F36662JDI0TOD85OP7X9" localSheetId="11" hidden="1">#REF!</definedName>
    <definedName name="BExEP4E4F36662JDI0TOD85OP7X9" localSheetId="13" hidden="1">#REF!</definedName>
    <definedName name="BExEP4E4F36662JDI0TOD85OP7X9" localSheetId="14" hidden="1">#REF!</definedName>
    <definedName name="BExEP4E4F36662JDI0TOD85OP7X9" localSheetId="20" hidden="1">#REF!</definedName>
    <definedName name="BExEP4E4F36662JDI0TOD85OP7X9" hidden="1">#REF!</definedName>
    <definedName name="BExEP4E51HP8FOQVYCVGPQEOTL9V" localSheetId="8" hidden="1">[221]Control!#REF!</definedName>
    <definedName name="BExEP4E51HP8FOQVYCVGPQEOTL9V" localSheetId="9" hidden="1">[221]Control!#REF!</definedName>
    <definedName name="BExEP4E51HP8FOQVYCVGPQEOTL9V" localSheetId="10" hidden="1">[221]Control!#REF!</definedName>
    <definedName name="BExEP4E51HP8FOQVYCVGPQEOTL9V" localSheetId="11" hidden="1">[221]Control!#REF!</definedName>
    <definedName name="BExEP4E51HP8FOQVYCVGPQEOTL9V" localSheetId="13" hidden="1">[221]Control!#REF!</definedName>
    <definedName name="BExEP4E51HP8FOQVYCVGPQEOTL9V" localSheetId="14" hidden="1">[221]Control!#REF!</definedName>
    <definedName name="BExEP4E51HP8FOQVYCVGPQEOTL9V" hidden="1">[221]Control!#REF!</definedName>
    <definedName name="BExEP5W2UUDY8ZKGJBZVJ6L7NWPZ" hidden="1">[221]Control!#REF!</definedName>
    <definedName name="BExEPBA9NDFY5A9DA4B3MRFL5M3T" hidden="1">[215]Control!#REF!</definedName>
    <definedName name="BExEPN9VIYI0FVL0HLZQXJFO6TT0" localSheetId="8" hidden="1">#REF!</definedName>
    <definedName name="BExEPN9VIYI0FVL0HLZQXJFO6TT0" localSheetId="9" hidden="1">#REF!</definedName>
    <definedName name="BExEPN9VIYI0FVL0HLZQXJFO6TT0" localSheetId="10" hidden="1">#REF!</definedName>
    <definedName name="BExEPN9VIYI0FVL0HLZQXJFO6TT0" localSheetId="11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20" hidden="1">#REF!</definedName>
    <definedName name="BExEPN9VIYI0FVL0HLZQXJFO6TT0" hidden="1">#REF!</definedName>
    <definedName name="BExEPYT6VDSMR8MU2341Q5GM2Y9V" localSheetId="8" hidden="1">#REF!</definedName>
    <definedName name="BExEPYT6VDSMR8MU2341Q5GM2Y9V" localSheetId="9" hidden="1">#REF!</definedName>
    <definedName name="BExEPYT6VDSMR8MU2341Q5GM2Y9V" localSheetId="10" hidden="1">#REF!</definedName>
    <definedName name="BExEPYT6VDSMR8MU2341Q5GM2Y9V" localSheetId="11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20" hidden="1">#REF!</definedName>
    <definedName name="BExEPYT6VDSMR8MU2341Q5GM2Y9V" hidden="1">#REF!</definedName>
    <definedName name="BExEQ2ENYLMY8K1796XBB31CJHNN" localSheetId="8" hidden="1">#REF!</definedName>
    <definedName name="BExEQ2ENYLMY8K1796XBB31CJHNN" localSheetId="9" hidden="1">#REF!</definedName>
    <definedName name="BExEQ2ENYLMY8K1796XBB31CJHNN" localSheetId="10" hidden="1">#REF!</definedName>
    <definedName name="BExEQ2ENYLMY8K1796XBB31CJHNN" localSheetId="11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20" hidden="1">#REF!</definedName>
    <definedName name="BExEQ2ENYLMY8K1796XBB31CJHNN" hidden="1">#REF!</definedName>
    <definedName name="BExEQ2PFE4N40LEPGDPS90WDL6BN" localSheetId="8" hidden="1">#REF!</definedName>
    <definedName name="BExEQ2PFE4N40LEPGDPS90WDL6BN" localSheetId="9" hidden="1">#REF!</definedName>
    <definedName name="BExEQ2PFE4N40LEPGDPS90WDL6BN" localSheetId="10" hidden="1">#REF!</definedName>
    <definedName name="BExEQ2PFE4N40LEPGDPS90WDL6BN" localSheetId="11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20" hidden="1">#REF!</definedName>
    <definedName name="BExEQ2PFE4N40LEPGDPS90WDL6BN" hidden="1">#REF!</definedName>
    <definedName name="BExEQ2PFURT24NQYGYVE8NKX1EGA" localSheetId="8" hidden="1">#REF!</definedName>
    <definedName name="BExEQ2PFURT24NQYGYVE8NKX1EGA" localSheetId="9" hidden="1">#REF!</definedName>
    <definedName name="BExEQ2PFURT24NQYGYVE8NKX1EGA" localSheetId="10" hidden="1">#REF!</definedName>
    <definedName name="BExEQ2PFURT24NQYGYVE8NKX1EGA" localSheetId="11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20" hidden="1">#REF!</definedName>
    <definedName name="BExEQ2PFURT24NQYGYVE8NKX1EGA" hidden="1">#REF!</definedName>
    <definedName name="BExEQB8ZWXO6IIGOEPWTLOJGE2NR" localSheetId="8" hidden="1">#REF!</definedName>
    <definedName name="BExEQB8ZWXO6IIGOEPWTLOJGE2NR" localSheetId="9" hidden="1">#REF!</definedName>
    <definedName name="BExEQB8ZWXO6IIGOEPWTLOJGE2NR" localSheetId="10" hidden="1">#REF!</definedName>
    <definedName name="BExEQB8ZWXO6IIGOEPWTLOJGE2NR" localSheetId="11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20" hidden="1">#REF!</definedName>
    <definedName name="BExEQB8ZWXO6IIGOEPWTLOJGE2NR" hidden="1">#REF!</definedName>
    <definedName name="BExEQBZX0EL6LIKPY01197ACK65H" localSheetId="8" hidden="1">#REF!</definedName>
    <definedName name="BExEQBZX0EL6LIKPY01197ACK65H" localSheetId="9" hidden="1">#REF!</definedName>
    <definedName name="BExEQBZX0EL6LIKPY01197ACK65H" localSheetId="10" hidden="1">#REF!</definedName>
    <definedName name="BExEQBZX0EL6LIKPY01197ACK65H" localSheetId="11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20" hidden="1">#REF!</definedName>
    <definedName name="BExEQBZX0EL6LIKPY01197ACK65H" hidden="1">#REF!</definedName>
    <definedName name="BExEQDSN5PVRJ7F6G3O8CS1XP30P" localSheetId="8" hidden="1">[221]Control!#REF!</definedName>
    <definedName name="BExEQDSN5PVRJ7F6G3O8CS1XP30P" localSheetId="9" hidden="1">[221]Control!#REF!</definedName>
    <definedName name="BExEQDSN5PVRJ7F6G3O8CS1XP30P" localSheetId="10" hidden="1">[221]Control!#REF!</definedName>
    <definedName name="BExEQDSN5PVRJ7F6G3O8CS1XP30P" localSheetId="11" hidden="1">[221]Control!#REF!</definedName>
    <definedName name="BExEQDSN5PVRJ7F6G3O8CS1XP30P" localSheetId="13" hidden="1">[221]Control!#REF!</definedName>
    <definedName name="BExEQDSN5PVRJ7F6G3O8CS1XP30P" localSheetId="14" hidden="1">[221]Control!#REF!</definedName>
    <definedName name="BExEQDSN5PVRJ7F6G3O8CS1XP30P" localSheetId="20" hidden="1">[221]Control!#REF!</definedName>
    <definedName name="BExEQDSN5PVRJ7F6G3O8CS1XP30P" hidden="1">[221]Control!#REF!</definedName>
    <definedName name="BExEQDXZALJLD4OBF74IKZBR13SR" localSheetId="8" hidden="1">#REF!</definedName>
    <definedName name="BExEQDXZALJLD4OBF74IKZBR13SR" localSheetId="9" hidden="1">#REF!</definedName>
    <definedName name="BExEQDXZALJLD4OBF74IKZBR13SR" localSheetId="10" hidden="1">#REF!</definedName>
    <definedName name="BExEQDXZALJLD4OBF74IKZBR13SR" localSheetId="11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20" hidden="1">#REF!</definedName>
    <definedName name="BExEQDXZALJLD4OBF74IKZBR13SR" hidden="1">#REF!</definedName>
    <definedName name="BExEQFLE2RPWGMWQAI4JMKUEFRPT" localSheetId="8" hidden="1">#REF!</definedName>
    <definedName name="BExEQFLE2RPWGMWQAI4JMKUEFRPT" localSheetId="9" hidden="1">#REF!</definedName>
    <definedName name="BExEQFLE2RPWGMWQAI4JMKUEFRPT" localSheetId="10" hidden="1">#REF!</definedName>
    <definedName name="BExEQFLE2RPWGMWQAI4JMKUEFRPT" localSheetId="11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20" hidden="1">#REF!</definedName>
    <definedName name="BExEQFLE2RPWGMWQAI4JMKUEFRPT" hidden="1">#REF!</definedName>
    <definedName name="BExEQKE0LVWKLA1FTSCP76NG74UL" localSheetId="20" hidden="1">[215]Control!#REF!</definedName>
    <definedName name="BExEQKE0LVWKLA1FTSCP76NG74UL" hidden="1">[215]Control!#REF!</definedName>
    <definedName name="BExEQTZAP8R69U31W4LKGTKKGKQE" localSheetId="8" hidden="1">#REF!</definedName>
    <definedName name="BExEQTZAP8R69U31W4LKGTKKGKQE" localSheetId="9" hidden="1">#REF!</definedName>
    <definedName name="BExEQTZAP8R69U31W4LKGTKKGKQE" localSheetId="10" hidden="1">#REF!</definedName>
    <definedName name="BExEQTZAP8R69U31W4LKGTKKGKQE" localSheetId="11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20" hidden="1">#REF!</definedName>
    <definedName name="BExEQTZAP8R69U31W4LKGTKKGKQE" hidden="1">#REF!</definedName>
    <definedName name="BExEQXFBJGJTLZS7KE2J5E1UOEAV" localSheetId="8" hidden="1">#REF!</definedName>
    <definedName name="BExEQXFBJGJTLZS7KE2J5E1UOEAV" localSheetId="9" hidden="1">#REF!</definedName>
    <definedName name="BExEQXFBJGJTLZS7KE2J5E1UOEAV" localSheetId="10" hidden="1">#REF!</definedName>
    <definedName name="BExEQXFBJGJTLZS7KE2J5E1UOEAV" localSheetId="11" hidden="1">#REF!</definedName>
    <definedName name="BExEQXFBJGJTLZS7KE2J5E1UOEAV" localSheetId="13" hidden="1">#REF!</definedName>
    <definedName name="BExEQXFBJGJTLZS7KE2J5E1UOEAV" localSheetId="14" hidden="1">#REF!</definedName>
    <definedName name="BExEQXFBJGJTLZS7KE2J5E1UOEAV" localSheetId="20" hidden="1">#REF!</definedName>
    <definedName name="BExEQXFBJGJTLZS7KE2J5E1UOEAV" hidden="1">#REF!</definedName>
    <definedName name="BExEQZ2R0DROB3PX8YNTAE8WFZDC" localSheetId="20" hidden="1">[221]Control!#REF!</definedName>
    <definedName name="BExEQZ2R0DROB3PX8YNTAE8WFZDC" hidden="1">[221]Control!#REF!</definedName>
    <definedName name="BExEQZZ3OJ1N3ZEDB233AA7910Y0" localSheetId="20" hidden="1">[221]Control!#REF!</definedName>
    <definedName name="BExEQZZ3OJ1N3ZEDB233AA7910Y0" hidden="1">[221]Control!#REF!</definedName>
    <definedName name="BExER2O72H1F9WV6S1J04C15PXX7" localSheetId="8" hidden="1">#REF!</definedName>
    <definedName name="BExER2O72H1F9WV6S1J04C15PXX7" localSheetId="9" hidden="1">#REF!</definedName>
    <definedName name="BExER2O72H1F9WV6S1J04C15PXX7" localSheetId="10" hidden="1">#REF!</definedName>
    <definedName name="BExER2O72H1F9WV6S1J04C15PXX7" localSheetId="11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20" hidden="1">#REF!</definedName>
    <definedName name="BExER2O72H1F9WV6S1J04C15PXX7" hidden="1">#REF!</definedName>
    <definedName name="BExEREIBEBURPJI5FISJKR98KE50" localSheetId="8" hidden="1">[221]Control!#REF!</definedName>
    <definedName name="BExEREIBEBURPJI5FISJKR98KE50" localSheetId="9" hidden="1">[221]Control!#REF!</definedName>
    <definedName name="BExEREIBEBURPJI5FISJKR98KE50" localSheetId="10" hidden="1">[221]Control!#REF!</definedName>
    <definedName name="BExEREIBEBURPJI5FISJKR98KE50" localSheetId="11" hidden="1">[221]Control!#REF!</definedName>
    <definedName name="BExEREIBEBURPJI5FISJKR98KE50" localSheetId="13" hidden="1">[221]Control!#REF!</definedName>
    <definedName name="BExEREIBEBURPJI5FISJKR98KE50" localSheetId="14" hidden="1">[221]Control!#REF!</definedName>
    <definedName name="BExEREIBEBURPJI5FISJKR98KE50" hidden="1">[221]Control!#REF!</definedName>
    <definedName name="BExERRUIKIOATPZ9U4HQ0V52RJAU" localSheetId="8" hidden="1">#REF!</definedName>
    <definedName name="BExERRUIKIOATPZ9U4HQ0V52RJAU" localSheetId="9" hidden="1">#REF!</definedName>
    <definedName name="BExERRUIKIOATPZ9U4HQ0V52RJAU" localSheetId="10" hidden="1">#REF!</definedName>
    <definedName name="BExERRUIKIOATPZ9U4HQ0V52RJAU" localSheetId="11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20" hidden="1">#REF!</definedName>
    <definedName name="BExERRUIKIOATPZ9U4HQ0V52RJAU" hidden="1">#REF!</definedName>
    <definedName name="BExERSANFNM1O7T65PC5MJ301YET" localSheetId="8" hidden="1">#REF!</definedName>
    <definedName name="BExERSANFNM1O7T65PC5MJ301YET" localSheetId="9" hidden="1">#REF!</definedName>
    <definedName name="BExERSANFNM1O7T65PC5MJ301YET" localSheetId="10" hidden="1">#REF!</definedName>
    <definedName name="BExERSANFNM1O7T65PC5MJ301YET" localSheetId="11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20" hidden="1">#REF!</definedName>
    <definedName name="BExERSANFNM1O7T65PC5MJ301YET" hidden="1">#REF!</definedName>
    <definedName name="BExERWCEBKQRYWRQLYJ4UCMMKTHG" localSheetId="8" hidden="1">#REF!</definedName>
    <definedName name="BExERWCEBKQRYWRQLYJ4UCMMKTHG" localSheetId="9" hidden="1">#REF!</definedName>
    <definedName name="BExERWCEBKQRYWRQLYJ4UCMMKTHG" localSheetId="10" hidden="1">#REF!</definedName>
    <definedName name="BExERWCEBKQRYWRQLYJ4UCMMKTHG" localSheetId="11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20" hidden="1">#REF!</definedName>
    <definedName name="BExERWCEBKQRYWRQLYJ4UCMMKTHG" hidden="1">#REF!</definedName>
    <definedName name="BExES44RHHDL3V7FLV6M20834WF1" localSheetId="8" hidden="1">#REF!</definedName>
    <definedName name="BExES44RHHDL3V7FLV6M20834WF1" localSheetId="9" hidden="1">#REF!</definedName>
    <definedName name="BExES44RHHDL3V7FLV6M20834WF1" localSheetId="10" hidden="1">#REF!</definedName>
    <definedName name="BExES44RHHDL3V7FLV6M20834WF1" localSheetId="11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20" hidden="1">#REF!</definedName>
    <definedName name="BExES44RHHDL3V7FLV6M20834WF1" hidden="1">#REF!</definedName>
    <definedName name="BExES4A7VE2X3RYYTVRLKZD4I7WU" localSheetId="8" hidden="1">#REF!</definedName>
    <definedName name="BExES4A7VE2X3RYYTVRLKZD4I7WU" localSheetId="9" hidden="1">#REF!</definedName>
    <definedName name="BExES4A7VE2X3RYYTVRLKZD4I7WU" localSheetId="10" hidden="1">#REF!</definedName>
    <definedName name="BExES4A7VE2X3RYYTVRLKZD4I7WU" localSheetId="11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20" hidden="1">#REF!</definedName>
    <definedName name="BExES4A7VE2X3RYYTVRLKZD4I7WU" hidden="1">#REF!</definedName>
    <definedName name="BExES6ZC8R7PHJ21OVJFLIR7DY30" localSheetId="8" hidden="1">#REF!</definedName>
    <definedName name="BExES6ZC8R7PHJ21OVJFLIR7DY30" localSheetId="9" hidden="1">#REF!</definedName>
    <definedName name="BExES6ZC8R7PHJ21OVJFLIR7DY30" localSheetId="10" hidden="1">#REF!</definedName>
    <definedName name="BExES6ZC8R7PHJ21OVJFLIR7DY30" localSheetId="11" hidden="1">#REF!</definedName>
    <definedName name="BExES6ZC8R7PHJ21OVJFLIR7DY30" localSheetId="13" hidden="1">#REF!</definedName>
    <definedName name="BExES6ZC8R7PHJ21OVJFLIR7DY30" localSheetId="14" hidden="1">#REF!</definedName>
    <definedName name="BExES6ZC8R7PHJ21OVJFLIR7DY30" localSheetId="20" hidden="1">#REF!</definedName>
    <definedName name="BExES6ZC8R7PHJ21OVJFLIR7DY30" hidden="1">#REF!</definedName>
    <definedName name="BExESM43TO8E4XU52Y9NCVJBCLW3" localSheetId="8" hidden="1">[221]Control!#REF!</definedName>
    <definedName name="BExESM43TO8E4XU52Y9NCVJBCLW3" localSheetId="9" hidden="1">[221]Control!#REF!</definedName>
    <definedName name="BExESM43TO8E4XU52Y9NCVJBCLW3" localSheetId="10" hidden="1">[221]Control!#REF!</definedName>
    <definedName name="BExESM43TO8E4XU52Y9NCVJBCLW3" localSheetId="11" hidden="1">[221]Control!#REF!</definedName>
    <definedName name="BExESM43TO8E4XU52Y9NCVJBCLW3" localSheetId="13" hidden="1">[221]Control!#REF!</definedName>
    <definedName name="BExESM43TO8E4XU52Y9NCVJBCLW3" localSheetId="14" hidden="1">[221]Control!#REF!</definedName>
    <definedName name="BExESM43TO8E4XU52Y9NCVJBCLW3" localSheetId="20" hidden="1">[221]Control!#REF!</definedName>
    <definedName name="BExESM43TO8E4XU52Y9NCVJBCLW3" hidden="1">[221]Control!#REF!</definedName>
    <definedName name="BExESM44CNUJ93RBTLABNVSO0E8P" localSheetId="8" hidden="1">[221]Control!#REF!</definedName>
    <definedName name="BExESM44CNUJ93RBTLABNVSO0E8P" localSheetId="9" hidden="1">[221]Control!#REF!</definedName>
    <definedName name="BExESM44CNUJ93RBTLABNVSO0E8P" localSheetId="10" hidden="1">[221]Control!#REF!</definedName>
    <definedName name="BExESM44CNUJ93RBTLABNVSO0E8P" localSheetId="11" hidden="1">[221]Control!#REF!</definedName>
    <definedName name="BExESM44CNUJ93RBTLABNVSO0E8P" localSheetId="13" hidden="1">[221]Control!#REF!</definedName>
    <definedName name="BExESM44CNUJ93RBTLABNVSO0E8P" localSheetId="14" hidden="1">[221]Control!#REF!</definedName>
    <definedName name="BExESM44CNUJ93RBTLABNVSO0E8P" localSheetId="20" hidden="1">[221]Control!#REF!</definedName>
    <definedName name="BExESM44CNUJ93RBTLABNVSO0E8P" hidden="1">[221]Control!#REF!</definedName>
    <definedName name="BExESMKD95A649M0WRSG6CXXP326" localSheetId="8" hidden="1">#REF!</definedName>
    <definedName name="BExESMKD95A649M0WRSG6CXXP326" localSheetId="9" hidden="1">#REF!</definedName>
    <definedName name="BExESMKD95A649M0WRSG6CXXP326" localSheetId="10" hidden="1">#REF!</definedName>
    <definedName name="BExESMKD95A649M0WRSG6CXXP326" localSheetId="11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20" hidden="1">#REF!</definedName>
    <definedName name="BExESMKD95A649M0WRSG6CXXP326" hidden="1">#REF!</definedName>
    <definedName name="BExESR27ZXJG5VMY4PR9D940VS7T" localSheetId="8" hidden="1">#REF!</definedName>
    <definedName name="BExESR27ZXJG5VMY4PR9D940VS7T" localSheetId="9" hidden="1">#REF!</definedName>
    <definedName name="BExESR27ZXJG5VMY4PR9D940VS7T" localSheetId="10" hidden="1">#REF!</definedName>
    <definedName name="BExESR27ZXJG5VMY4PR9D940VS7T" localSheetId="11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20" hidden="1">#REF!</definedName>
    <definedName name="BExESR27ZXJG5VMY4PR9D940VS7T" hidden="1">#REF!</definedName>
    <definedName name="BExESZ03KXL8DQ2591HLR56ZML94" localSheetId="8" hidden="1">#REF!</definedName>
    <definedName name="BExESZ03KXL8DQ2591HLR56ZML94" localSheetId="9" hidden="1">#REF!</definedName>
    <definedName name="BExESZ03KXL8DQ2591HLR56ZML94" localSheetId="10" hidden="1">#REF!</definedName>
    <definedName name="BExESZ03KXL8DQ2591HLR56ZML94" localSheetId="11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20" hidden="1">#REF!</definedName>
    <definedName name="BExESZ03KXL8DQ2591HLR56ZML94" hidden="1">#REF!</definedName>
    <definedName name="BExESZAW5N443NRTKIP59OEI1CR6" localSheetId="8" hidden="1">#REF!</definedName>
    <definedName name="BExESZAW5N443NRTKIP59OEI1CR6" localSheetId="9" hidden="1">#REF!</definedName>
    <definedName name="BExESZAW5N443NRTKIP59OEI1CR6" localSheetId="10" hidden="1">#REF!</definedName>
    <definedName name="BExESZAW5N443NRTKIP59OEI1CR6" localSheetId="11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20" hidden="1">#REF!</definedName>
    <definedName name="BExESZAW5N443NRTKIP59OEI1CR6" hidden="1">#REF!</definedName>
    <definedName name="BExET3HWBLJYPFMHXTSMKHTXJ427" localSheetId="8" hidden="1">[221]Control!#REF!</definedName>
    <definedName name="BExET3HWBLJYPFMHXTSMKHTXJ427" localSheetId="9" hidden="1">[221]Control!#REF!</definedName>
    <definedName name="BExET3HWBLJYPFMHXTSMKHTXJ427" localSheetId="10" hidden="1">[221]Control!#REF!</definedName>
    <definedName name="BExET3HWBLJYPFMHXTSMKHTXJ427" localSheetId="11" hidden="1">[221]Control!#REF!</definedName>
    <definedName name="BExET3HWBLJYPFMHXTSMKHTXJ427" localSheetId="13" hidden="1">[221]Control!#REF!</definedName>
    <definedName name="BExET3HWBLJYPFMHXTSMKHTXJ427" localSheetId="14" hidden="1">[221]Control!#REF!</definedName>
    <definedName name="BExET3HWBLJYPFMHXTSMKHTXJ427" localSheetId="20" hidden="1">[221]Control!#REF!</definedName>
    <definedName name="BExET3HWBLJYPFMHXTSMKHTXJ427" hidden="1">[221]Control!#REF!</definedName>
    <definedName name="BExET3HXQ60A4O2OLKX8QNXRI6LQ" localSheetId="8" hidden="1">#REF!</definedName>
    <definedName name="BExET3HXQ60A4O2OLKX8QNXRI6LQ" localSheetId="9" hidden="1">#REF!</definedName>
    <definedName name="BExET3HXQ60A4O2OLKX8QNXRI6LQ" localSheetId="10" hidden="1">#REF!</definedName>
    <definedName name="BExET3HXQ60A4O2OLKX8QNXRI6LQ" localSheetId="11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20" hidden="1">#REF!</definedName>
    <definedName name="BExET3HXQ60A4O2OLKX8QNXRI6LQ" hidden="1">#REF!</definedName>
    <definedName name="BExETA3B1FCIOA80H94K90FWXQKE" localSheetId="8" hidden="1">#REF!</definedName>
    <definedName name="BExETA3B1FCIOA80H94K90FWXQKE" localSheetId="9" hidden="1">#REF!</definedName>
    <definedName name="BExETA3B1FCIOA80H94K90FWXQKE" localSheetId="10" hidden="1">#REF!</definedName>
    <definedName name="BExETA3B1FCIOA80H94K90FWXQKE" localSheetId="11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20" hidden="1">#REF!</definedName>
    <definedName name="BExETA3B1FCIOA80H94K90FWXQKE" hidden="1">#REF!</definedName>
    <definedName name="BExETAZOYT4CJIT8RRKC9F2HJG1D" localSheetId="8" hidden="1">#REF!</definedName>
    <definedName name="BExETAZOYT4CJIT8RRKC9F2HJG1D" localSheetId="9" hidden="1">#REF!</definedName>
    <definedName name="BExETAZOYT4CJIT8RRKC9F2HJG1D" localSheetId="10" hidden="1">#REF!</definedName>
    <definedName name="BExETAZOYT4CJIT8RRKC9F2HJG1D" localSheetId="11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20" hidden="1">#REF!</definedName>
    <definedName name="BExETAZOYT4CJIT8RRKC9F2HJG1D" hidden="1">#REF!</definedName>
    <definedName name="BExETF6QD5A9GEINE1KZRRC2LXWM" localSheetId="8" hidden="1">#REF!</definedName>
    <definedName name="BExETF6QD5A9GEINE1KZRRC2LXWM" localSheetId="9" hidden="1">#REF!</definedName>
    <definedName name="BExETF6QD5A9GEINE1KZRRC2LXWM" localSheetId="10" hidden="1">#REF!</definedName>
    <definedName name="BExETF6QD5A9GEINE1KZRRC2LXWM" localSheetId="11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20" hidden="1">#REF!</definedName>
    <definedName name="BExETF6QD5A9GEINE1KZRRC2LXWM" hidden="1">#REF!</definedName>
    <definedName name="BExETIMVPCPVXQESPX5PBXKHQ8VQ" localSheetId="8" hidden="1">#REF!</definedName>
    <definedName name="BExETIMVPCPVXQESPX5PBXKHQ8VQ" localSheetId="9" hidden="1">#REF!</definedName>
    <definedName name="BExETIMVPCPVXQESPX5PBXKHQ8VQ" localSheetId="10" hidden="1">#REF!</definedName>
    <definedName name="BExETIMVPCPVXQESPX5PBXKHQ8VQ" localSheetId="11" hidden="1">#REF!</definedName>
    <definedName name="BExETIMVPCPVXQESPX5PBXKHQ8VQ" localSheetId="13" hidden="1">#REF!</definedName>
    <definedName name="BExETIMVPCPVXQESPX5PBXKHQ8VQ" localSheetId="14" hidden="1">#REF!</definedName>
    <definedName name="BExETIMVPCPVXQESPX5PBXKHQ8VQ" localSheetId="20" hidden="1">#REF!</definedName>
    <definedName name="BExETIMVPCPVXQESPX5PBXKHQ8VQ" hidden="1">#REF!</definedName>
    <definedName name="BExETQ9XRXLUACN82805SPSPNKHI" localSheetId="8" hidden="1">#REF!</definedName>
    <definedName name="BExETQ9XRXLUACN82805SPSPNKHI" localSheetId="9" hidden="1">#REF!</definedName>
    <definedName name="BExETQ9XRXLUACN82805SPSPNKHI" localSheetId="10" hidden="1">#REF!</definedName>
    <definedName name="BExETQ9XRXLUACN82805SPSPNKHI" localSheetId="11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20" hidden="1">#REF!</definedName>
    <definedName name="BExETQ9XRXLUACN82805SPSPNKHI" hidden="1">#REF!</definedName>
    <definedName name="BExETR0YRMOR63E6DHLEHV9QVVON" localSheetId="8" hidden="1">#REF!</definedName>
    <definedName name="BExETR0YRMOR63E6DHLEHV9QVVON" localSheetId="9" hidden="1">#REF!</definedName>
    <definedName name="BExETR0YRMOR63E6DHLEHV9QVVON" localSheetId="10" hidden="1">#REF!</definedName>
    <definedName name="BExETR0YRMOR63E6DHLEHV9QVVON" localSheetId="11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20" hidden="1">#REF!</definedName>
    <definedName name="BExETR0YRMOR63E6DHLEHV9QVVON" hidden="1">#REF!</definedName>
    <definedName name="BExETTVEJEZG62NVJWUVTCUFFXXD" localSheetId="8" hidden="1">[215]Control!#REF!</definedName>
    <definedName name="BExETTVEJEZG62NVJWUVTCUFFXXD" localSheetId="9" hidden="1">[215]Control!#REF!</definedName>
    <definedName name="BExETTVEJEZG62NVJWUVTCUFFXXD" localSheetId="10" hidden="1">[215]Control!#REF!</definedName>
    <definedName name="BExETTVEJEZG62NVJWUVTCUFFXXD" localSheetId="11" hidden="1">[215]Control!#REF!</definedName>
    <definedName name="BExETTVEJEZG62NVJWUVTCUFFXXD" localSheetId="13" hidden="1">[215]Control!#REF!</definedName>
    <definedName name="BExETTVEJEZG62NVJWUVTCUFFXXD" localSheetId="14" hidden="1">[215]Control!#REF!</definedName>
    <definedName name="BExETTVEJEZG62NVJWUVTCUFFXXD" localSheetId="20" hidden="1">[215]Control!#REF!</definedName>
    <definedName name="BExETTVEJEZG62NVJWUVTCUFFXXD" hidden="1">[215]Control!#REF!</definedName>
    <definedName name="BExETVTGY38YXYYF7N73OYN6FYY3" localSheetId="8" hidden="1">#REF!</definedName>
    <definedName name="BExETVTGY38YXYYF7N73OYN6FYY3" localSheetId="9" hidden="1">#REF!</definedName>
    <definedName name="BExETVTGY38YXYYF7N73OYN6FYY3" localSheetId="10" hidden="1">#REF!</definedName>
    <definedName name="BExETVTGY38YXYYF7N73OYN6FYY3" localSheetId="11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20" hidden="1">#REF!</definedName>
    <definedName name="BExETVTGY38YXYYF7N73OYN6FYY3" hidden="1">#REF!</definedName>
    <definedName name="BExEU5V0Z22VYD26M4UKUWE7S9ZK" localSheetId="8" hidden="1">[221]Control!#REF!</definedName>
    <definedName name="BExEU5V0Z22VYD26M4UKUWE7S9ZK" localSheetId="9" hidden="1">[221]Control!#REF!</definedName>
    <definedName name="BExEU5V0Z22VYD26M4UKUWE7S9ZK" localSheetId="10" hidden="1">[221]Control!#REF!</definedName>
    <definedName name="BExEU5V0Z22VYD26M4UKUWE7S9ZK" localSheetId="11" hidden="1">[221]Control!#REF!</definedName>
    <definedName name="BExEU5V0Z22VYD26M4UKUWE7S9ZK" localSheetId="13" hidden="1">[221]Control!#REF!</definedName>
    <definedName name="BExEU5V0Z22VYD26M4UKUWE7S9ZK" localSheetId="14" hidden="1">[221]Control!#REF!</definedName>
    <definedName name="BExEU5V0Z22VYD26M4UKUWE7S9ZK" hidden="1">[221]Control!#REF!</definedName>
    <definedName name="BExEU9AZ5WBTM1YN5HS419LHIBKE" localSheetId="8" hidden="1">[221]Control!#REF!</definedName>
    <definedName name="BExEU9AZ5WBTM1YN5HS419LHIBKE" localSheetId="9" hidden="1">[221]Control!#REF!</definedName>
    <definedName name="BExEU9AZ5WBTM1YN5HS419LHIBKE" localSheetId="10" hidden="1">[221]Control!#REF!</definedName>
    <definedName name="BExEU9AZ5WBTM1YN5HS419LHIBKE" localSheetId="11" hidden="1">[221]Control!#REF!</definedName>
    <definedName name="BExEU9AZ5WBTM1YN5HS419LHIBKE" localSheetId="13" hidden="1">[221]Control!#REF!</definedName>
    <definedName name="BExEU9AZ5WBTM1YN5HS419LHIBKE" localSheetId="14" hidden="1">[221]Control!#REF!</definedName>
    <definedName name="BExEU9AZ5WBTM1YN5HS419LHIBKE" hidden="1">[221]Control!#REF!</definedName>
    <definedName name="BExEUGY7U02PWH6IHLZPOQ9P89VH" hidden="1">[222]Control!#REF!</definedName>
    <definedName name="BExEUNE4T242Y59C6MS28MXEUGCP" localSheetId="8" hidden="1">#REF!</definedName>
    <definedName name="BExEUNE4T242Y59C6MS28MXEUGCP" localSheetId="9" hidden="1">#REF!</definedName>
    <definedName name="BExEUNE4T242Y59C6MS28MXEUGCP" localSheetId="10" hidden="1">#REF!</definedName>
    <definedName name="BExEUNE4T242Y59C6MS28MXEUGCP" localSheetId="11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20" hidden="1">#REF!</definedName>
    <definedName name="BExEUNE4T242Y59C6MS28MXEUGCP" hidden="1">#REF!</definedName>
    <definedName name="BExEV2TP7NA3ZR6RJGH5ER370OUM" localSheetId="8" hidden="1">#REF!</definedName>
    <definedName name="BExEV2TP7NA3ZR6RJGH5ER370OUM" localSheetId="9" hidden="1">#REF!</definedName>
    <definedName name="BExEV2TP7NA3ZR6RJGH5ER370OUM" localSheetId="10" hidden="1">#REF!</definedName>
    <definedName name="BExEV2TP7NA3ZR6RJGH5ER370OUM" localSheetId="11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20" hidden="1">#REF!</definedName>
    <definedName name="BExEV2TP7NA3ZR6RJGH5ER370OUM" hidden="1">#REF!</definedName>
    <definedName name="BExEV69USLNYO2QRJRC0J92XUF00" localSheetId="8" hidden="1">#REF!</definedName>
    <definedName name="BExEV69USLNYO2QRJRC0J92XUF00" localSheetId="9" hidden="1">#REF!</definedName>
    <definedName name="BExEV69USLNYO2QRJRC0J92XUF00" localSheetId="10" hidden="1">#REF!</definedName>
    <definedName name="BExEV69USLNYO2QRJRC0J92XUF00" localSheetId="11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20" hidden="1">#REF!</definedName>
    <definedName name="BExEV69USLNYO2QRJRC0J92XUF00" hidden="1">#REF!</definedName>
    <definedName name="BExEV6KNTQOCFD7GV726XQEVQ7R6" localSheetId="8" hidden="1">#REF!</definedName>
    <definedName name="BExEV6KNTQOCFD7GV726XQEVQ7R6" localSheetId="9" hidden="1">#REF!</definedName>
    <definedName name="BExEV6KNTQOCFD7GV726XQEVQ7R6" localSheetId="10" hidden="1">#REF!</definedName>
    <definedName name="BExEV6KNTQOCFD7GV726XQEVQ7R6" localSheetId="11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20" hidden="1">#REF!</definedName>
    <definedName name="BExEV6KNTQOCFD7GV726XQEVQ7R6" hidden="1">#REF!</definedName>
    <definedName name="BExEV6VGM4POO9QT9KH3QA3VYCWM" localSheetId="8" hidden="1">#REF!</definedName>
    <definedName name="BExEV6VGM4POO9QT9KH3QA3VYCWM" localSheetId="9" hidden="1">#REF!</definedName>
    <definedName name="BExEV6VGM4POO9QT9KH3QA3VYCWM" localSheetId="10" hidden="1">#REF!</definedName>
    <definedName name="BExEV6VGM4POO9QT9KH3QA3VYCWM" localSheetId="11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20" hidden="1">#REF!</definedName>
    <definedName name="BExEV6VGM4POO9QT9KH3QA3VYCWM" hidden="1">#REF!</definedName>
    <definedName name="BExEVCV95EXMNV0JA4HNXEOWD686" localSheetId="8" hidden="1">[222]Control!#REF!</definedName>
    <definedName name="BExEVCV95EXMNV0JA4HNXEOWD686" localSheetId="9" hidden="1">[222]Control!#REF!</definedName>
    <definedName name="BExEVCV95EXMNV0JA4HNXEOWD686" localSheetId="10" hidden="1">[222]Control!#REF!</definedName>
    <definedName name="BExEVCV95EXMNV0JA4HNXEOWD686" localSheetId="11" hidden="1">[222]Control!#REF!</definedName>
    <definedName name="BExEVCV95EXMNV0JA4HNXEOWD686" localSheetId="13" hidden="1">[222]Control!#REF!</definedName>
    <definedName name="BExEVCV95EXMNV0JA4HNXEOWD686" localSheetId="14" hidden="1">[222]Control!#REF!</definedName>
    <definedName name="BExEVCV95EXMNV0JA4HNXEOWD686" localSheetId="20" hidden="1">[222]Control!#REF!</definedName>
    <definedName name="BExEVCV95EXMNV0JA4HNXEOWD686" hidden="1">[222]Control!#REF!</definedName>
    <definedName name="BExEVET98G3FU6QBF9LHYWSAMV0O" localSheetId="8" hidden="1">#REF!</definedName>
    <definedName name="BExEVET98G3FU6QBF9LHYWSAMV0O" localSheetId="9" hidden="1">#REF!</definedName>
    <definedName name="BExEVET98G3FU6QBF9LHYWSAMV0O" localSheetId="10" hidden="1">#REF!</definedName>
    <definedName name="BExEVET98G3FU6QBF9LHYWSAMV0O" localSheetId="11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20" hidden="1">#REF!</definedName>
    <definedName name="BExEVET98G3FU6QBF9LHYWSAMV0O" hidden="1">#REF!</definedName>
    <definedName name="BExEVLK5JXBF96OH2Q57XBLO4XXM" localSheetId="8" hidden="1">#REF!</definedName>
    <definedName name="BExEVLK5JXBF96OH2Q57XBLO4XXM" localSheetId="9" hidden="1">#REF!</definedName>
    <definedName name="BExEVLK5JXBF96OH2Q57XBLO4XXM" localSheetId="10" hidden="1">#REF!</definedName>
    <definedName name="BExEVLK5JXBF96OH2Q57XBLO4XXM" localSheetId="11" hidden="1">#REF!</definedName>
    <definedName name="BExEVLK5JXBF96OH2Q57XBLO4XXM" localSheetId="13" hidden="1">#REF!</definedName>
    <definedName name="BExEVLK5JXBF96OH2Q57XBLO4XXM" localSheetId="14" hidden="1">#REF!</definedName>
    <definedName name="BExEVLK5JXBF96OH2Q57XBLO4XXM" localSheetId="20" hidden="1">#REF!</definedName>
    <definedName name="BExEVLK5JXBF96OH2Q57XBLO4XXM" hidden="1">#REF!</definedName>
    <definedName name="BExEVNCUT0PDUYNJH7G6BSEWZOT2" localSheetId="8" hidden="1">#REF!</definedName>
    <definedName name="BExEVNCUT0PDUYNJH7G6BSEWZOT2" localSheetId="9" hidden="1">#REF!</definedName>
    <definedName name="BExEVNCUT0PDUYNJH7G6BSEWZOT2" localSheetId="10" hidden="1">#REF!</definedName>
    <definedName name="BExEVNCUT0PDUYNJH7G6BSEWZOT2" localSheetId="11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20" hidden="1">#REF!</definedName>
    <definedName name="BExEVNCUT0PDUYNJH7G6BSEWZOT2" hidden="1">#REF!</definedName>
    <definedName name="BExEVOEJ7JCWKQ88M0UD7NJP9PVL" localSheetId="20" hidden="1">[221]Control!#REF!</definedName>
    <definedName name="BExEVOEJ7JCWKQ88M0UD7NJP9PVL" hidden="1">[221]Control!#REF!</definedName>
    <definedName name="BExEVPGF4V5J0WQRZKUM8F9TTKZJ" localSheetId="8" hidden="1">#REF!</definedName>
    <definedName name="BExEVPGF4V5J0WQRZKUM8F9TTKZJ" localSheetId="9" hidden="1">#REF!</definedName>
    <definedName name="BExEVPGF4V5J0WQRZKUM8F9TTKZJ" localSheetId="10" hidden="1">#REF!</definedName>
    <definedName name="BExEVPGF4V5J0WQRZKUM8F9TTKZJ" localSheetId="11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20" hidden="1">#REF!</definedName>
    <definedName name="BExEVPGF4V5J0WQRZKUM8F9TTKZJ" hidden="1">#REF!</definedName>
    <definedName name="BExEVPWH8S9GER9M14SPIT6XZ8SG" localSheetId="8" hidden="1">#REF!</definedName>
    <definedName name="BExEVPWH8S9GER9M14SPIT6XZ8SG" localSheetId="9" hidden="1">#REF!</definedName>
    <definedName name="BExEVPWH8S9GER9M14SPIT6XZ8SG" localSheetId="10" hidden="1">#REF!</definedName>
    <definedName name="BExEVPWH8S9GER9M14SPIT6XZ8SG" localSheetId="11" hidden="1">#REF!</definedName>
    <definedName name="BExEVPWH8S9GER9M14SPIT6XZ8SG" localSheetId="13" hidden="1">#REF!</definedName>
    <definedName name="BExEVPWH8S9GER9M14SPIT6XZ8SG" localSheetId="14" hidden="1">#REF!</definedName>
    <definedName name="BExEVPWH8S9GER9M14SPIT6XZ8SG" localSheetId="20" hidden="1">#REF!</definedName>
    <definedName name="BExEVPWH8S9GER9M14SPIT6XZ8SG" hidden="1">#REF!</definedName>
    <definedName name="BExEVPWHAX2R32DOBAGBGH6QJB23" localSheetId="20" hidden="1">[221]Control!#REF!</definedName>
    <definedName name="BExEVPWHAX2R32DOBAGBGH6QJB23" hidden="1">[221]Control!#REF!</definedName>
    <definedName name="BExEVVLIEVWYRF2UUC1H0H5QU1CP" localSheetId="8" hidden="1">#REF!</definedName>
    <definedName name="BExEVVLIEVWYRF2UUC1H0H5QU1CP" localSheetId="9" hidden="1">#REF!</definedName>
    <definedName name="BExEVVLIEVWYRF2UUC1H0H5QU1CP" localSheetId="10" hidden="1">#REF!</definedName>
    <definedName name="BExEVVLIEVWYRF2UUC1H0H5QU1CP" localSheetId="11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20" hidden="1">#REF!</definedName>
    <definedName name="BExEVVLIEVWYRF2UUC1H0H5QU1CP" hidden="1">#REF!</definedName>
    <definedName name="BExEVWCKO8T84GW9Z3X47915XKSH" localSheetId="8" hidden="1">#REF!</definedName>
    <definedName name="BExEVWCKO8T84GW9Z3X47915XKSH" localSheetId="9" hidden="1">#REF!</definedName>
    <definedName name="BExEVWCKO8T84GW9Z3X47915XKSH" localSheetId="10" hidden="1">#REF!</definedName>
    <definedName name="BExEVWCKO8T84GW9Z3X47915XKSH" localSheetId="11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20" hidden="1">#REF!</definedName>
    <definedName name="BExEVWCKO8T84GW9Z3X47915XKSH" hidden="1">#REF!</definedName>
    <definedName name="BExEVZSJWMZ5L2ZE7AZC57CXKW6T" localSheetId="8" hidden="1">#REF!</definedName>
    <definedName name="BExEVZSJWMZ5L2ZE7AZC57CXKW6T" localSheetId="9" hidden="1">#REF!</definedName>
    <definedName name="BExEVZSJWMZ5L2ZE7AZC57CXKW6T" localSheetId="10" hidden="1">#REF!</definedName>
    <definedName name="BExEVZSJWMZ5L2ZE7AZC57CXKW6T" localSheetId="11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20" hidden="1">#REF!</definedName>
    <definedName name="BExEVZSJWMZ5L2ZE7AZC57CXKW6T" hidden="1">#REF!</definedName>
    <definedName name="BExEW0JL1GFFCXMDGW54CI7Y8FZN" localSheetId="8" hidden="1">#REF!</definedName>
    <definedName name="BExEW0JL1GFFCXMDGW54CI7Y8FZN" localSheetId="9" hidden="1">#REF!</definedName>
    <definedName name="BExEW0JL1GFFCXMDGW54CI7Y8FZN" localSheetId="10" hidden="1">#REF!</definedName>
    <definedName name="BExEW0JL1GFFCXMDGW54CI7Y8FZN" localSheetId="11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20" hidden="1">#REF!</definedName>
    <definedName name="BExEW0JL1GFFCXMDGW54CI7Y8FZN" hidden="1">#REF!</definedName>
    <definedName name="BExEW4AEPK0TSRFNT63POL5K6WA8" localSheetId="8" hidden="1">#REF!</definedName>
    <definedName name="BExEW4AEPK0TSRFNT63POL5K6WA8" localSheetId="9" hidden="1">#REF!</definedName>
    <definedName name="BExEW4AEPK0TSRFNT63POL5K6WA8" localSheetId="10" hidden="1">#REF!</definedName>
    <definedName name="BExEW4AEPK0TSRFNT63POL5K6WA8" localSheetId="11" hidden="1">#REF!</definedName>
    <definedName name="BExEW4AEPK0TSRFNT63POL5K6WA8" localSheetId="13" hidden="1">#REF!</definedName>
    <definedName name="BExEW4AEPK0TSRFNT63POL5K6WA8" localSheetId="14" hidden="1">#REF!</definedName>
    <definedName name="BExEW4AEPK0TSRFNT63POL5K6WA8" localSheetId="20" hidden="1">#REF!</definedName>
    <definedName name="BExEW4AEPK0TSRFNT63POL5K6WA8" hidden="1">#REF!</definedName>
    <definedName name="BExEW68M9WL8214QH9C7VCK7BN08" localSheetId="8" hidden="1">#REF!</definedName>
    <definedName name="BExEW68M9WL8214QH9C7VCK7BN08" localSheetId="9" hidden="1">#REF!</definedName>
    <definedName name="BExEW68M9WL8214QH9C7VCK7BN08" localSheetId="10" hidden="1">#REF!</definedName>
    <definedName name="BExEW68M9WL8214QH9C7VCK7BN08" localSheetId="11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20" hidden="1">#REF!</definedName>
    <definedName name="BExEW68M9WL8214QH9C7VCK7BN08" hidden="1">#REF!</definedName>
    <definedName name="BExEW8HFKH6F47KIHYBDRUEFZ2ZZ" localSheetId="8" hidden="1">#REF!</definedName>
    <definedName name="BExEW8HFKH6F47KIHYBDRUEFZ2ZZ" localSheetId="9" hidden="1">#REF!</definedName>
    <definedName name="BExEW8HFKH6F47KIHYBDRUEFZ2ZZ" localSheetId="10" hidden="1">#REF!</definedName>
    <definedName name="BExEW8HFKH6F47KIHYBDRUEFZ2ZZ" localSheetId="11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20" hidden="1">#REF!</definedName>
    <definedName name="BExEW8HFKH6F47KIHYBDRUEFZ2ZZ" hidden="1">#REF!</definedName>
    <definedName name="BExEWC8AC9JVZH6L3OA7KFQ2TPL3" localSheetId="8" hidden="1">[221]Control!#REF!</definedName>
    <definedName name="BExEWC8AC9JVZH6L3OA7KFQ2TPL3" localSheetId="9" hidden="1">[221]Control!#REF!</definedName>
    <definedName name="BExEWC8AC9JVZH6L3OA7KFQ2TPL3" localSheetId="10" hidden="1">[221]Control!#REF!</definedName>
    <definedName name="BExEWC8AC9JVZH6L3OA7KFQ2TPL3" localSheetId="11" hidden="1">[221]Control!#REF!</definedName>
    <definedName name="BExEWC8AC9JVZH6L3OA7KFQ2TPL3" localSheetId="13" hidden="1">[221]Control!#REF!</definedName>
    <definedName name="BExEWC8AC9JVZH6L3OA7KFQ2TPL3" localSheetId="14" hidden="1">[221]Control!#REF!</definedName>
    <definedName name="BExEWC8AC9JVZH6L3OA7KFQ2TPL3" localSheetId="20" hidden="1">[221]Control!#REF!</definedName>
    <definedName name="BExEWC8AC9JVZH6L3OA7KFQ2TPL3" hidden="1">[221]Control!#REF!</definedName>
    <definedName name="BExEWIDJ1CL8110RBZCZ5IQESBR5" localSheetId="8" hidden="1">#REF!</definedName>
    <definedName name="BExEWIDJ1CL8110RBZCZ5IQESBR5" localSheetId="9" hidden="1">#REF!</definedName>
    <definedName name="BExEWIDJ1CL8110RBZCZ5IQESBR5" localSheetId="10" hidden="1">#REF!</definedName>
    <definedName name="BExEWIDJ1CL8110RBZCZ5IQESBR5" localSheetId="11" hidden="1">#REF!</definedName>
    <definedName name="BExEWIDJ1CL8110RBZCZ5IQESBR5" localSheetId="13" hidden="1">#REF!</definedName>
    <definedName name="BExEWIDJ1CL8110RBZCZ5IQESBR5" localSheetId="14" hidden="1">#REF!</definedName>
    <definedName name="BExEWIDJ1CL8110RBZCZ5IQESBR5" localSheetId="20" hidden="1">#REF!</definedName>
    <definedName name="BExEWIDJ1CL8110RBZCZ5IQESBR5" hidden="1">#REF!</definedName>
    <definedName name="BExEWJQ67DLLR2LKTPTL5IXMDJXW" localSheetId="8" hidden="1">#REF!</definedName>
    <definedName name="BExEWJQ67DLLR2LKTPTL5IXMDJXW" localSheetId="9" hidden="1">#REF!</definedName>
    <definedName name="BExEWJQ67DLLR2LKTPTL5IXMDJXW" localSheetId="10" hidden="1">#REF!</definedName>
    <definedName name="BExEWJQ67DLLR2LKTPTL5IXMDJXW" localSheetId="11" hidden="1">#REF!</definedName>
    <definedName name="BExEWJQ67DLLR2LKTPTL5IXMDJXW" localSheetId="13" hidden="1">#REF!</definedName>
    <definedName name="BExEWJQ67DLLR2LKTPTL5IXMDJXW" localSheetId="14" hidden="1">#REF!</definedName>
    <definedName name="BExEWJQ67DLLR2LKTPTL5IXMDJXW" localSheetId="20" hidden="1">#REF!</definedName>
    <definedName name="BExEWJQ67DLLR2LKTPTL5IXMDJXW" hidden="1">#REF!</definedName>
    <definedName name="BExEWKMI401C8C1V48NQTY3Y1UYB" localSheetId="8" hidden="1">#REF!</definedName>
    <definedName name="BExEWKMI401C8C1V48NQTY3Y1UYB" localSheetId="9" hidden="1">#REF!</definedName>
    <definedName name="BExEWKMI401C8C1V48NQTY3Y1UYB" localSheetId="10" hidden="1">#REF!</definedName>
    <definedName name="BExEWKMI401C8C1V48NQTY3Y1UYB" localSheetId="11" hidden="1">#REF!</definedName>
    <definedName name="BExEWKMI401C8C1V48NQTY3Y1UYB" localSheetId="13" hidden="1">#REF!</definedName>
    <definedName name="BExEWKMI401C8C1V48NQTY3Y1UYB" localSheetId="14" hidden="1">#REF!</definedName>
    <definedName name="BExEWKMI401C8C1V48NQTY3Y1UYB" localSheetId="20" hidden="1">#REF!</definedName>
    <definedName name="BExEWKMI401C8C1V48NQTY3Y1UYB" hidden="1">#REF!</definedName>
    <definedName name="BExEWLO75K95C6IRKHXSP7VP81T4" localSheetId="8" hidden="1">#REF!</definedName>
    <definedName name="BExEWLO75K95C6IRKHXSP7VP81T4" localSheetId="9" hidden="1">#REF!</definedName>
    <definedName name="BExEWLO75K95C6IRKHXSP7VP81T4" localSheetId="10" hidden="1">#REF!</definedName>
    <definedName name="BExEWLO75K95C6IRKHXSP7VP81T4" localSheetId="11" hidden="1">#REF!</definedName>
    <definedName name="BExEWLO75K95C6IRKHXSP7VP81T4" localSheetId="13" hidden="1">#REF!</definedName>
    <definedName name="BExEWLO75K95C6IRKHXSP7VP81T4" localSheetId="14" hidden="1">#REF!</definedName>
    <definedName name="BExEWLO75K95C6IRKHXSP7VP81T4" localSheetId="20" hidden="1">#REF!</definedName>
    <definedName name="BExEWLO75K95C6IRKHXSP7VP81T4" hidden="1">#REF!</definedName>
    <definedName name="BExEWNBGQS1U2LW3W84T4LSJ9K00" localSheetId="8" hidden="1">#REF!</definedName>
    <definedName name="BExEWNBGQS1U2LW3W84T4LSJ9K00" localSheetId="9" hidden="1">#REF!</definedName>
    <definedName name="BExEWNBGQS1U2LW3W84T4LSJ9K00" localSheetId="10" hidden="1">#REF!</definedName>
    <definedName name="BExEWNBGQS1U2LW3W84T4LSJ9K00" localSheetId="11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20" hidden="1">#REF!</definedName>
    <definedName name="BExEWNBGQS1U2LW3W84T4LSJ9K00" hidden="1">#REF!</definedName>
    <definedName name="BExEWO7STL7HNZSTY8VQBPTX1WK6" localSheetId="8" hidden="1">#REF!</definedName>
    <definedName name="BExEWO7STL7HNZSTY8VQBPTX1WK6" localSheetId="9" hidden="1">#REF!</definedName>
    <definedName name="BExEWO7STL7HNZSTY8VQBPTX1WK6" localSheetId="10" hidden="1">#REF!</definedName>
    <definedName name="BExEWO7STL7HNZSTY8VQBPTX1WK6" localSheetId="11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20" hidden="1">#REF!</definedName>
    <definedName name="BExEWO7STL7HNZSTY8VQBPTX1WK6" hidden="1">#REF!</definedName>
    <definedName name="BExEWQ0M1N3KMKTDJ73H10QSG4W1" localSheetId="8" hidden="1">#REF!</definedName>
    <definedName name="BExEWQ0M1N3KMKTDJ73H10QSG4W1" localSheetId="9" hidden="1">#REF!</definedName>
    <definedName name="BExEWQ0M1N3KMKTDJ73H10QSG4W1" localSheetId="10" hidden="1">#REF!</definedName>
    <definedName name="BExEWQ0M1N3KMKTDJ73H10QSG4W1" localSheetId="11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20" hidden="1">#REF!</definedName>
    <definedName name="BExEWQ0M1N3KMKTDJ73H10QSG4W1" hidden="1">#REF!</definedName>
    <definedName name="BExEWSV4LYT0YIC4HK2NQRP62UC8" localSheetId="8" hidden="1">[215]Control!#REF!</definedName>
    <definedName name="BExEWSV4LYT0YIC4HK2NQRP62UC8" localSheetId="9" hidden="1">[215]Control!#REF!</definedName>
    <definedName name="BExEWSV4LYT0YIC4HK2NQRP62UC8" localSheetId="10" hidden="1">[215]Control!#REF!</definedName>
    <definedName name="BExEWSV4LYT0YIC4HK2NQRP62UC8" localSheetId="11" hidden="1">[215]Control!#REF!</definedName>
    <definedName name="BExEWSV4LYT0YIC4HK2NQRP62UC8" localSheetId="13" hidden="1">[215]Control!#REF!</definedName>
    <definedName name="BExEWSV4LYT0YIC4HK2NQRP62UC8" localSheetId="14" hidden="1">[215]Control!#REF!</definedName>
    <definedName name="BExEWSV4LYT0YIC4HK2NQRP62UC8" localSheetId="20" hidden="1">[215]Control!#REF!</definedName>
    <definedName name="BExEWSV4LYT0YIC4HK2NQRP62UC8" hidden="1">[215]Control!#REF!</definedName>
    <definedName name="BExEWTWTHRO53N9K449A2TWFCAQI" localSheetId="8" hidden="1">[221]Control!#REF!</definedName>
    <definedName name="BExEWTWTHRO53N9K449A2TWFCAQI" localSheetId="9" hidden="1">[221]Control!#REF!</definedName>
    <definedName name="BExEWTWTHRO53N9K449A2TWFCAQI" localSheetId="10" hidden="1">[221]Control!#REF!</definedName>
    <definedName name="BExEWTWTHRO53N9K449A2TWFCAQI" localSheetId="11" hidden="1">[221]Control!#REF!</definedName>
    <definedName name="BExEWTWTHRO53N9K449A2TWFCAQI" localSheetId="13" hidden="1">[221]Control!#REF!</definedName>
    <definedName name="BExEWTWTHRO53N9K449A2TWFCAQI" localSheetId="14" hidden="1">[221]Control!#REF!</definedName>
    <definedName name="BExEWTWTHRO53N9K449A2TWFCAQI" localSheetId="20" hidden="1">[221]Control!#REF!</definedName>
    <definedName name="BExEWTWTHRO53N9K449A2TWFCAQI" hidden="1">[221]Control!#REF!</definedName>
    <definedName name="BExEWY9DDZ3L3XM3TK4FW9CVTUXM" localSheetId="8" hidden="1">#REF!</definedName>
    <definedName name="BExEWY9DDZ3L3XM3TK4FW9CVTUXM" localSheetId="9" hidden="1">#REF!</definedName>
    <definedName name="BExEWY9DDZ3L3XM3TK4FW9CVTUXM" localSheetId="10" hidden="1">#REF!</definedName>
    <definedName name="BExEWY9DDZ3L3XM3TK4FW9CVTUXM" localSheetId="11" hidden="1">#REF!</definedName>
    <definedName name="BExEWY9DDZ3L3XM3TK4FW9CVTUXM" localSheetId="13" hidden="1">#REF!</definedName>
    <definedName name="BExEWY9DDZ3L3XM3TK4FW9CVTUXM" localSheetId="14" hidden="1">#REF!</definedName>
    <definedName name="BExEWY9DDZ3L3XM3TK4FW9CVTUXM" localSheetId="20" hidden="1">#REF!</definedName>
    <definedName name="BExEWY9DDZ3L3XM3TK4FW9CVTUXM" hidden="1">#REF!</definedName>
    <definedName name="BExEWYPHW3F70OAURYHKA94SJC5M" localSheetId="8" hidden="1">[221]Control!#REF!</definedName>
    <definedName name="BExEWYPHW3F70OAURYHKA94SJC5M" localSheetId="9" hidden="1">[221]Control!#REF!</definedName>
    <definedName name="BExEWYPHW3F70OAURYHKA94SJC5M" localSheetId="10" hidden="1">[221]Control!#REF!</definedName>
    <definedName name="BExEWYPHW3F70OAURYHKA94SJC5M" localSheetId="11" hidden="1">[221]Control!#REF!</definedName>
    <definedName name="BExEWYPHW3F70OAURYHKA94SJC5M" localSheetId="13" hidden="1">[221]Control!#REF!</definedName>
    <definedName name="BExEWYPHW3F70OAURYHKA94SJC5M" localSheetId="14" hidden="1">[221]Control!#REF!</definedName>
    <definedName name="BExEWYPHW3F70OAURYHKA94SJC5M" hidden="1">[221]Control!#REF!</definedName>
    <definedName name="BExEX37CHJN5KCHCFAROBTOUTRZO" localSheetId="8" hidden="1">[221]Control!#REF!</definedName>
    <definedName name="BExEX37CHJN5KCHCFAROBTOUTRZO" localSheetId="9" hidden="1">[221]Control!#REF!</definedName>
    <definedName name="BExEX37CHJN5KCHCFAROBTOUTRZO" localSheetId="10" hidden="1">[221]Control!#REF!</definedName>
    <definedName name="BExEX37CHJN5KCHCFAROBTOUTRZO" localSheetId="11" hidden="1">[221]Control!#REF!</definedName>
    <definedName name="BExEX37CHJN5KCHCFAROBTOUTRZO" localSheetId="13" hidden="1">[221]Control!#REF!</definedName>
    <definedName name="BExEX37CHJN5KCHCFAROBTOUTRZO" localSheetId="14" hidden="1">[221]Control!#REF!</definedName>
    <definedName name="BExEX37CHJN5KCHCFAROBTOUTRZO" hidden="1">[221]Control!#REF!</definedName>
    <definedName name="BExEX3NLQMB4PM435UZ7TLJ1LYU4" hidden="1">[221]Control!#REF!</definedName>
    <definedName name="BExEX502GVU2BKAEEZEPB48GUN3K" hidden="1">[221]Control!#REF!</definedName>
    <definedName name="BExEX85F3OSW8NSCYGYPS9372Z1Q" localSheetId="8" hidden="1">#REF!</definedName>
    <definedName name="BExEX85F3OSW8NSCYGYPS9372Z1Q" localSheetId="9" hidden="1">#REF!</definedName>
    <definedName name="BExEX85F3OSW8NSCYGYPS9372Z1Q" localSheetId="10" hidden="1">#REF!</definedName>
    <definedName name="BExEX85F3OSW8NSCYGYPS9372Z1Q" localSheetId="11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20" hidden="1">#REF!</definedName>
    <definedName name="BExEX85F3OSW8NSCYGYPS9372Z1Q" hidden="1">#REF!</definedName>
    <definedName name="BExEX9HWY2G6928ZVVVQF77QCM2C" localSheetId="8" hidden="1">#REF!</definedName>
    <definedName name="BExEX9HWY2G6928ZVVVQF77QCM2C" localSheetId="9" hidden="1">#REF!</definedName>
    <definedName name="BExEX9HWY2G6928ZVVVQF77QCM2C" localSheetId="10" hidden="1">#REF!</definedName>
    <definedName name="BExEX9HWY2G6928ZVVVQF77QCM2C" localSheetId="11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20" hidden="1">#REF!</definedName>
    <definedName name="BExEX9HWY2G6928ZVVVQF77QCM2C" hidden="1">#REF!</definedName>
    <definedName name="BExEXBQWAYKMVBRJRHB8PFCSYFVN" localSheetId="8" hidden="1">#REF!</definedName>
    <definedName name="BExEXBQWAYKMVBRJRHB8PFCSYFVN" localSheetId="9" hidden="1">#REF!</definedName>
    <definedName name="BExEXBQWAYKMVBRJRHB8PFCSYFVN" localSheetId="10" hidden="1">#REF!</definedName>
    <definedName name="BExEXBQWAYKMVBRJRHB8PFCSYFVN" localSheetId="11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20" hidden="1">#REF!</definedName>
    <definedName name="BExEXBQWAYKMVBRJRHB8PFCSYFVN" hidden="1">#REF!</definedName>
    <definedName name="BExEXHL83QVSMQRRZKHEZSRPDBHD" localSheetId="8" hidden="1">#REF!</definedName>
    <definedName name="BExEXHL83QVSMQRRZKHEZSRPDBHD" localSheetId="9" hidden="1">#REF!</definedName>
    <definedName name="BExEXHL83QVSMQRRZKHEZSRPDBHD" localSheetId="10" hidden="1">#REF!</definedName>
    <definedName name="BExEXHL83QVSMQRRZKHEZSRPDBHD" localSheetId="11" hidden="1">#REF!</definedName>
    <definedName name="BExEXHL83QVSMQRRZKHEZSRPDBHD" localSheetId="13" hidden="1">#REF!</definedName>
    <definedName name="BExEXHL83QVSMQRRZKHEZSRPDBHD" localSheetId="14" hidden="1">#REF!</definedName>
    <definedName name="BExEXHL83QVSMQRRZKHEZSRPDBHD" localSheetId="20" hidden="1">#REF!</definedName>
    <definedName name="BExEXHL83QVSMQRRZKHEZSRPDBHD" hidden="1">#REF!</definedName>
    <definedName name="BExEXJZJPSBE96MNVG2KYVNEPBG3" localSheetId="8" hidden="1">#REF!</definedName>
    <definedName name="BExEXJZJPSBE96MNVG2KYVNEPBG3" localSheetId="9" hidden="1">#REF!</definedName>
    <definedName name="BExEXJZJPSBE96MNVG2KYVNEPBG3" localSheetId="10" hidden="1">#REF!</definedName>
    <definedName name="BExEXJZJPSBE96MNVG2KYVNEPBG3" localSheetId="11" hidden="1">#REF!</definedName>
    <definedName name="BExEXJZJPSBE96MNVG2KYVNEPBG3" localSheetId="13" hidden="1">#REF!</definedName>
    <definedName name="BExEXJZJPSBE96MNVG2KYVNEPBG3" localSheetId="14" hidden="1">#REF!</definedName>
    <definedName name="BExEXJZJPSBE96MNVG2KYVNEPBG3" localSheetId="20" hidden="1">#REF!</definedName>
    <definedName name="BExEXJZJPSBE96MNVG2KYVNEPBG3" hidden="1">#REF!</definedName>
    <definedName name="BExEXRBZ0DI9E2UFLLKYWGN66B61" localSheetId="8" hidden="1">#REF!</definedName>
    <definedName name="BExEXRBZ0DI9E2UFLLKYWGN66B61" localSheetId="9" hidden="1">#REF!</definedName>
    <definedName name="BExEXRBZ0DI9E2UFLLKYWGN66B61" localSheetId="10" hidden="1">#REF!</definedName>
    <definedName name="BExEXRBZ0DI9E2UFLLKYWGN66B61" localSheetId="11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20" hidden="1">#REF!</definedName>
    <definedName name="BExEXRBZ0DI9E2UFLLKYWGN66B61" hidden="1">#REF!</definedName>
    <definedName name="BExEY4TCT6IIIWYE21UDHMKFJUH6" localSheetId="8" hidden="1">[221]Control!#REF!</definedName>
    <definedName name="BExEY4TCT6IIIWYE21UDHMKFJUH6" localSheetId="9" hidden="1">[221]Control!#REF!</definedName>
    <definedName name="BExEY4TCT6IIIWYE21UDHMKFJUH6" localSheetId="10" hidden="1">[221]Control!#REF!</definedName>
    <definedName name="BExEY4TCT6IIIWYE21UDHMKFJUH6" localSheetId="11" hidden="1">[221]Control!#REF!</definedName>
    <definedName name="BExEY4TCT6IIIWYE21UDHMKFJUH6" localSheetId="13" hidden="1">[221]Control!#REF!</definedName>
    <definedName name="BExEY4TCT6IIIWYE21UDHMKFJUH6" localSheetId="14" hidden="1">[221]Control!#REF!</definedName>
    <definedName name="BExEY4TCT6IIIWYE21UDHMKFJUH6" localSheetId="20" hidden="1">[221]Control!#REF!</definedName>
    <definedName name="BExEY4TCT6IIIWYE21UDHMKFJUH6" hidden="1">[221]Control!#REF!</definedName>
    <definedName name="BExEY9B5U370RDMHOEB4UDT5B6SQ" localSheetId="8" hidden="1">[215]Control!#REF!</definedName>
    <definedName name="BExEY9B5U370RDMHOEB4UDT5B6SQ" localSheetId="9" hidden="1">[215]Control!#REF!</definedName>
    <definedName name="BExEY9B5U370RDMHOEB4UDT5B6SQ" localSheetId="10" hidden="1">[215]Control!#REF!</definedName>
    <definedName name="BExEY9B5U370RDMHOEB4UDT5B6SQ" localSheetId="11" hidden="1">[215]Control!#REF!</definedName>
    <definedName name="BExEY9B5U370RDMHOEB4UDT5B6SQ" localSheetId="13" hidden="1">[215]Control!#REF!</definedName>
    <definedName name="BExEY9B5U370RDMHOEB4UDT5B6SQ" localSheetId="14" hidden="1">[215]Control!#REF!</definedName>
    <definedName name="BExEY9B5U370RDMHOEB4UDT5B6SQ" localSheetId="20" hidden="1">[215]Control!#REF!</definedName>
    <definedName name="BExEY9B5U370RDMHOEB4UDT5B6SQ" hidden="1">[215]Control!#REF!</definedName>
    <definedName name="BExEYLG9FL9V1JPPNZ3FUDNSEJ4V" localSheetId="8" hidden="1">#REF!</definedName>
    <definedName name="BExEYLG9FL9V1JPPNZ3FUDNSEJ4V" localSheetId="9" hidden="1">#REF!</definedName>
    <definedName name="BExEYLG9FL9V1JPPNZ3FUDNSEJ4V" localSheetId="10" hidden="1">#REF!</definedName>
    <definedName name="BExEYLG9FL9V1JPPNZ3FUDNSEJ4V" localSheetId="11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20" hidden="1">#REF!</definedName>
    <definedName name="BExEYLG9FL9V1JPPNZ3FUDNSEJ4V" hidden="1">#REF!</definedName>
    <definedName name="BExEYLWCIPT2JKYX4ELQQLV8A93A" localSheetId="8" hidden="1">[221]Control!#REF!</definedName>
    <definedName name="BExEYLWCIPT2JKYX4ELQQLV8A93A" localSheetId="9" hidden="1">[221]Control!#REF!</definedName>
    <definedName name="BExEYLWCIPT2JKYX4ELQQLV8A93A" localSheetId="10" hidden="1">[221]Control!#REF!</definedName>
    <definedName name="BExEYLWCIPT2JKYX4ELQQLV8A93A" localSheetId="11" hidden="1">[221]Control!#REF!</definedName>
    <definedName name="BExEYLWCIPT2JKYX4ELQQLV8A93A" localSheetId="13" hidden="1">[221]Control!#REF!</definedName>
    <definedName name="BExEYLWCIPT2JKYX4ELQQLV8A93A" localSheetId="14" hidden="1">[221]Control!#REF!</definedName>
    <definedName name="BExEYLWCIPT2JKYX4ELQQLV8A93A" hidden="1">[221]Control!#REF!</definedName>
    <definedName name="BExEYOW8C1B3OUUCIGEC7L8OOW1Z" localSheetId="8" hidden="1">#REF!</definedName>
    <definedName name="BExEYOW8C1B3OUUCIGEC7L8OOW1Z" localSheetId="9" hidden="1">#REF!</definedName>
    <definedName name="BExEYOW8C1B3OUUCIGEC7L8OOW1Z" localSheetId="10" hidden="1">#REF!</definedName>
    <definedName name="BExEYOW8C1B3OUUCIGEC7L8OOW1Z" localSheetId="11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20" hidden="1">#REF!</definedName>
    <definedName name="BExEYOW8C1B3OUUCIGEC7L8OOW1Z" hidden="1">#REF!</definedName>
    <definedName name="BExEYUQJXZT6N5HJH8ACJF6SRWEE" localSheetId="8" hidden="1">#REF!</definedName>
    <definedName name="BExEYUQJXZT6N5HJH8ACJF6SRWEE" localSheetId="9" hidden="1">#REF!</definedName>
    <definedName name="BExEYUQJXZT6N5HJH8ACJF6SRWEE" localSheetId="10" hidden="1">#REF!</definedName>
    <definedName name="BExEYUQJXZT6N5HJH8ACJF6SRWEE" localSheetId="11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20" hidden="1">#REF!</definedName>
    <definedName name="BExEYUQJXZT6N5HJH8ACJF6SRWEE" hidden="1">#REF!</definedName>
    <definedName name="BExEZ1S6VZCG01ZPLBSS9Z1SBOJ2" localSheetId="8" hidden="1">#REF!</definedName>
    <definedName name="BExEZ1S6VZCG01ZPLBSS9Z1SBOJ2" localSheetId="9" hidden="1">#REF!</definedName>
    <definedName name="BExEZ1S6VZCG01ZPLBSS9Z1SBOJ2" localSheetId="10" hidden="1">#REF!</definedName>
    <definedName name="BExEZ1S6VZCG01ZPLBSS9Z1SBOJ2" localSheetId="11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20" hidden="1">#REF!</definedName>
    <definedName name="BExEZ1S6VZCG01ZPLBSS9Z1SBOJ2" hidden="1">#REF!</definedName>
    <definedName name="BExEZDMHGRTLZRGH6ZR6DUDOU4XZ" localSheetId="20" hidden="1">[221]Control!#REF!</definedName>
    <definedName name="BExEZDMHGRTLZRGH6ZR6DUDOU4XZ" hidden="1">[221]Control!#REF!</definedName>
    <definedName name="BExEZE7XI0CKI3OO4TP86V8O0HHZ" localSheetId="20" hidden="1">[221]Control!#REF!</definedName>
    <definedName name="BExEZE7XI0CKI3OO4TP86V8O0HHZ" hidden="1">[221]Control!#REF!</definedName>
    <definedName name="BExEZGBFNJR8DLPN0V11AU22L6WY" localSheetId="8" hidden="1">#REF!</definedName>
    <definedName name="BExEZGBFNJR8DLPN0V11AU22L6WY" localSheetId="9" hidden="1">#REF!</definedName>
    <definedName name="BExEZGBFNJR8DLPN0V11AU22L6WY" localSheetId="10" hidden="1">#REF!</definedName>
    <definedName name="BExEZGBFNJR8DLPN0V11AU22L6WY" localSheetId="11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20" hidden="1">#REF!</definedName>
    <definedName name="BExEZGBFNJR8DLPN0V11AU22L6WY" hidden="1">#REF!</definedName>
    <definedName name="BExEZNYN0PLQZ5BJFIHBLX6LJ5RT" localSheetId="8" hidden="1">[221]Control!#REF!</definedName>
    <definedName name="BExEZNYN0PLQZ5BJFIHBLX6LJ5RT" localSheetId="9" hidden="1">[221]Control!#REF!</definedName>
    <definedName name="BExEZNYN0PLQZ5BJFIHBLX6LJ5RT" localSheetId="10" hidden="1">[221]Control!#REF!</definedName>
    <definedName name="BExEZNYN0PLQZ5BJFIHBLX6LJ5RT" localSheetId="11" hidden="1">[221]Control!#REF!</definedName>
    <definedName name="BExEZNYN0PLQZ5BJFIHBLX6LJ5RT" localSheetId="13" hidden="1">[221]Control!#REF!</definedName>
    <definedName name="BExEZNYN0PLQZ5BJFIHBLX6LJ5RT" localSheetId="14" hidden="1">[221]Control!#REF!</definedName>
    <definedName name="BExEZNYN0PLQZ5BJFIHBLX6LJ5RT" hidden="1">[221]Control!#REF!</definedName>
    <definedName name="BExEZPGKQ0BJPTAX7Q9JG2FAP94A" hidden="1">[221]Control!#REF!</definedName>
    <definedName name="BExEZPGLPURIYWSMCDOZXKRM8Y09" hidden="1">[221]Control!#REF!</definedName>
    <definedName name="BExEZVLP20DX2TDBKWGHNLC247ES" hidden="1">[221]Control!#REF!</definedName>
    <definedName name="BExF02Y3V3QEPO2XLDSK47APK9XJ" localSheetId="8" hidden="1">#REF!</definedName>
    <definedName name="BExF02Y3V3QEPO2XLDSK47APK9XJ" localSheetId="9" hidden="1">#REF!</definedName>
    <definedName name="BExF02Y3V3QEPO2XLDSK47APK9XJ" localSheetId="10" hidden="1">#REF!</definedName>
    <definedName name="BExF02Y3V3QEPO2XLDSK47APK9XJ" localSheetId="11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20" hidden="1">#REF!</definedName>
    <definedName name="BExF02Y3V3QEPO2XLDSK47APK9XJ" hidden="1">#REF!</definedName>
    <definedName name="BExF05XUC4TE1QXU15BQ4M17Q3SZ" localSheetId="8" hidden="1">#REF!</definedName>
    <definedName name="BExF05XUC4TE1QXU15BQ4M17Q3SZ" localSheetId="9" hidden="1">#REF!</definedName>
    <definedName name="BExF05XUC4TE1QXU15BQ4M17Q3SZ" localSheetId="10" hidden="1">#REF!</definedName>
    <definedName name="BExF05XUC4TE1QXU15BQ4M17Q3SZ" localSheetId="11" hidden="1">#REF!</definedName>
    <definedName name="BExF05XUC4TE1QXU15BQ4M17Q3SZ" localSheetId="13" hidden="1">#REF!</definedName>
    <definedName name="BExF05XUC4TE1QXU15BQ4M17Q3SZ" localSheetId="14" hidden="1">#REF!</definedName>
    <definedName name="BExF05XUC4TE1QXU15BQ4M17Q3SZ" localSheetId="20" hidden="1">#REF!</definedName>
    <definedName name="BExF05XUC4TE1QXU15BQ4M17Q3SZ" hidden="1">#REF!</definedName>
    <definedName name="BExF09OS91RT7N7IW8JLMZ121ZP3" localSheetId="8" hidden="1">#REF!</definedName>
    <definedName name="BExF09OS91RT7N7IW8JLMZ121ZP3" localSheetId="9" hidden="1">#REF!</definedName>
    <definedName name="BExF09OS91RT7N7IW8JLMZ121ZP3" localSheetId="10" hidden="1">#REF!</definedName>
    <definedName name="BExF09OS91RT7N7IW8JLMZ121ZP3" localSheetId="11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20" hidden="1">#REF!</definedName>
    <definedName name="BExF09OS91RT7N7IW8JLMZ121ZP3" hidden="1">#REF!</definedName>
    <definedName name="BExF0B6QLTGSNAL7YEQMP0TIM9PU" localSheetId="20" hidden="1">[221]Control!#REF!</definedName>
    <definedName name="BExF0B6QLTGSNAL7YEQMP0TIM9PU" hidden="1">[221]Control!#REF!</definedName>
    <definedName name="BExF0LOEHV42P2DV7QL8O7HOQ3N9" localSheetId="8" hidden="1">#REF!</definedName>
    <definedName name="BExF0LOEHV42P2DV7QL8O7HOQ3N9" localSheetId="9" hidden="1">#REF!</definedName>
    <definedName name="BExF0LOEHV42P2DV7QL8O7HOQ3N9" localSheetId="10" hidden="1">#REF!</definedName>
    <definedName name="BExF0LOEHV42P2DV7QL8O7HOQ3N9" localSheetId="11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20" hidden="1">#REF!</definedName>
    <definedName name="BExF0LOEHV42P2DV7QL8O7HOQ3N9" hidden="1">#REF!</definedName>
    <definedName name="BExF0UO3BYNSP6SW03A3O9X9YLZ9" localSheetId="8" hidden="1">[221]Control!#REF!</definedName>
    <definedName name="BExF0UO3BYNSP6SW03A3O9X9YLZ9" localSheetId="9" hidden="1">[221]Control!#REF!</definedName>
    <definedName name="BExF0UO3BYNSP6SW03A3O9X9YLZ9" localSheetId="10" hidden="1">[221]Control!#REF!</definedName>
    <definedName name="BExF0UO3BYNSP6SW03A3O9X9YLZ9" localSheetId="11" hidden="1">[221]Control!#REF!</definedName>
    <definedName name="BExF0UO3BYNSP6SW03A3O9X9YLZ9" localSheetId="13" hidden="1">[221]Control!#REF!</definedName>
    <definedName name="BExF0UO3BYNSP6SW03A3O9X9YLZ9" localSheetId="14" hidden="1">[221]Control!#REF!</definedName>
    <definedName name="BExF0UO3BYNSP6SW03A3O9X9YLZ9" hidden="1">[221]Control!#REF!</definedName>
    <definedName name="BExF0WRM9VO25RLSO03ZOCE8H7K5" localSheetId="8" hidden="1">#REF!</definedName>
    <definedName name="BExF0WRM9VO25RLSO03ZOCE8H7K5" localSheetId="9" hidden="1">#REF!</definedName>
    <definedName name="BExF0WRM9VO25RLSO03ZOCE8H7K5" localSheetId="10" hidden="1">#REF!</definedName>
    <definedName name="BExF0WRM9VO25RLSO03ZOCE8H7K5" localSheetId="11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20" hidden="1">#REF!</definedName>
    <definedName name="BExF0WRM9VO25RLSO03ZOCE8H7K5" hidden="1">#REF!</definedName>
    <definedName name="BExF0ZRI7W4RSLIDLHTSM0AWXO3S" localSheetId="8" hidden="1">#REF!</definedName>
    <definedName name="BExF0ZRI7W4RSLIDLHTSM0AWXO3S" localSheetId="9" hidden="1">#REF!</definedName>
    <definedName name="BExF0ZRI7W4RSLIDLHTSM0AWXO3S" localSheetId="10" hidden="1">#REF!</definedName>
    <definedName name="BExF0ZRI7W4RSLIDLHTSM0AWXO3S" localSheetId="11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20" hidden="1">#REF!</definedName>
    <definedName name="BExF0ZRI7W4RSLIDLHTSM0AWXO3S" hidden="1">#REF!</definedName>
    <definedName name="BExF19CT3MMZZ2T5EWMDNG3UOJ01" localSheetId="8" hidden="1">#REF!</definedName>
    <definedName name="BExF19CT3MMZZ2T5EWMDNG3UOJ01" localSheetId="9" hidden="1">#REF!</definedName>
    <definedName name="BExF19CT3MMZZ2T5EWMDNG3UOJ01" localSheetId="10" hidden="1">#REF!</definedName>
    <definedName name="BExF19CT3MMZZ2T5EWMDNG3UOJ01" localSheetId="11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20" hidden="1">#REF!</definedName>
    <definedName name="BExF19CT3MMZZ2T5EWMDNG3UOJ01" hidden="1">#REF!</definedName>
    <definedName name="BExF1BGA4ML2UBPEM0O1JHPBMU1U" localSheetId="8" hidden="1">#REF!</definedName>
    <definedName name="BExF1BGA4ML2UBPEM0O1JHPBMU1U" localSheetId="9" hidden="1">#REF!</definedName>
    <definedName name="BExF1BGA4ML2UBPEM0O1JHPBMU1U" localSheetId="10" hidden="1">#REF!</definedName>
    <definedName name="BExF1BGA4ML2UBPEM0O1JHPBMU1U" localSheetId="11" hidden="1">#REF!</definedName>
    <definedName name="BExF1BGA4ML2UBPEM0O1JHPBMU1U" localSheetId="13" hidden="1">#REF!</definedName>
    <definedName name="BExF1BGA4ML2UBPEM0O1JHPBMU1U" localSheetId="14" hidden="1">#REF!</definedName>
    <definedName name="BExF1BGA4ML2UBPEM0O1JHPBMU1U" localSheetId="20" hidden="1">#REF!</definedName>
    <definedName name="BExF1BGA4ML2UBPEM0O1JHPBMU1U" hidden="1">#REF!</definedName>
    <definedName name="BExF1FHVPJFOL8B7UF8BFCLQM1UR" localSheetId="8" hidden="1">[221]Control!#REF!</definedName>
    <definedName name="BExF1FHVPJFOL8B7UF8BFCLQM1UR" localSheetId="9" hidden="1">[221]Control!#REF!</definedName>
    <definedName name="BExF1FHVPJFOL8B7UF8BFCLQM1UR" localSheetId="10" hidden="1">[221]Control!#REF!</definedName>
    <definedName name="BExF1FHVPJFOL8B7UF8BFCLQM1UR" localSheetId="11" hidden="1">[221]Control!#REF!</definedName>
    <definedName name="BExF1FHVPJFOL8B7UF8BFCLQM1UR" localSheetId="13" hidden="1">[221]Control!#REF!</definedName>
    <definedName name="BExF1FHVPJFOL8B7UF8BFCLQM1UR" localSheetId="14" hidden="1">[221]Control!#REF!</definedName>
    <definedName name="BExF1FHVPJFOL8B7UF8BFCLQM1UR" localSheetId="20" hidden="1">[221]Control!#REF!</definedName>
    <definedName name="BExF1FHVPJFOL8B7UF8BFCLQM1UR" hidden="1">[221]Control!#REF!</definedName>
    <definedName name="BExF1ICGVJ8IT5O3KIY4NYZNR0YZ" localSheetId="8" hidden="1">#REF!</definedName>
    <definedName name="BExF1ICGVJ8IT5O3KIY4NYZNR0YZ" localSheetId="9" hidden="1">#REF!</definedName>
    <definedName name="BExF1ICGVJ8IT5O3KIY4NYZNR0YZ" localSheetId="10" hidden="1">#REF!</definedName>
    <definedName name="BExF1ICGVJ8IT5O3KIY4NYZNR0YZ" localSheetId="11" hidden="1">#REF!</definedName>
    <definedName name="BExF1ICGVJ8IT5O3KIY4NYZNR0YZ" localSheetId="13" hidden="1">#REF!</definedName>
    <definedName name="BExF1ICGVJ8IT5O3KIY4NYZNR0YZ" localSheetId="14" hidden="1">#REF!</definedName>
    <definedName name="BExF1ICGVJ8IT5O3KIY4NYZNR0YZ" localSheetId="20" hidden="1">#REF!</definedName>
    <definedName name="BExF1ICGVJ8IT5O3KIY4NYZNR0YZ" hidden="1">#REF!</definedName>
    <definedName name="BExF1LXT63DOK0HQ477T0DH2MJ3T" localSheetId="8" hidden="1">[222]Control!#REF!</definedName>
    <definedName name="BExF1LXT63DOK0HQ477T0DH2MJ3T" localSheetId="9" hidden="1">[222]Control!#REF!</definedName>
    <definedName name="BExF1LXT63DOK0HQ477T0DH2MJ3T" localSheetId="10" hidden="1">[222]Control!#REF!</definedName>
    <definedName name="BExF1LXT63DOK0HQ477T0DH2MJ3T" localSheetId="11" hidden="1">[222]Control!#REF!</definedName>
    <definedName name="BExF1LXT63DOK0HQ477T0DH2MJ3T" localSheetId="13" hidden="1">[222]Control!#REF!</definedName>
    <definedName name="BExF1LXT63DOK0HQ477T0DH2MJ3T" localSheetId="14" hidden="1">[222]Control!#REF!</definedName>
    <definedName name="BExF1LXT63DOK0HQ477T0DH2MJ3T" hidden="1">[222]Control!#REF!</definedName>
    <definedName name="BExF1M38U6NX17YJA8YU359B5Z4M" localSheetId="8" hidden="1">#REF!</definedName>
    <definedName name="BExF1M38U6NX17YJA8YU359B5Z4M" localSheetId="9" hidden="1">#REF!</definedName>
    <definedName name="BExF1M38U6NX17YJA8YU359B5Z4M" localSheetId="10" hidden="1">#REF!</definedName>
    <definedName name="BExF1M38U6NX17YJA8YU359B5Z4M" localSheetId="11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20" hidden="1">#REF!</definedName>
    <definedName name="BExF1M38U6NX17YJA8YU359B5Z4M" hidden="1">#REF!</definedName>
    <definedName name="BExF1MU4W3NPEY0OHRDWP5IANCBB" localSheetId="8" hidden="1">#REF!</definedName>
    <definedName name="BExF1MU4W3NPEY0OHRDWP5IANCBB" localSheetId="9" hidden="1">#REF!</definedName>
    <definedName name="BExF1MU4W3NPEY0OHRDWP5IANCBB" localSheetId="10" hidden="1">#REF!</definedName>
    <definedName name="BExF1MU4W3NPEY0OHRDWP5IANCBB" localSheetId="11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20" hidden="1">#REF!</definedName>
    <definedName name="BExF1MU4W3NPEY0OHRDWP5IANCBB" hidden="1">#REF!</definedName>
    <definedName name="BExF1MZN8MWMOKOARHJ1QAF9HPGT" localSheetId="8" hidden="1">#REF!</definedName>
    <definedName name="BExF1MZN8MWMOKOARHJ1QAF9HPGT" localSheetId="9" hidden="1">#REF!</definedName>
    <definedName name="BExF1MZN8MWMOKOARHJ1QAF9HPGT" localSheetId="10" hidden="1">#REF!</definedName>
    <definedName name="BExF1MZN8MWMOKOARHJ1QAF9HPGT" localSheetId="11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20" hidden="1">#REF!</definedName>
    <definedName name="BExF1MZN8MWMOKOARHJ1QAF9HPGT" hidden="1">#REF!</definedName>
    <definedName name="BExF1OSCEYF6QOECVU2BHTR4E835" localSheetId="20" hidden="1">[222]Control!#REF!</definedName>
    <definedName name="BExF1OSCEYF6QOECVU2BHTR4E835" hidden="1">[222]Control!#REF!</definedName>
    <definedName name="BExF1QVW1MH6C0536M0EZZ0JZ9YX" localSheetId="8" hidden="1">#REF!</definedName>
    <definedName name="BExF1QVW1MH6C0536M0EZZ0JZ9YX" localSheetId="9" hidden="1">#REF!</definedName>
    <definedName name="BExF1QVW1MH6C0536M0EZZ0JZ9YX" localSheetId="10" hidden="1">#REF!</definedName>
    <definedName name="BExF1QVW1MH6C0536M0EZZ0JZ9YX" localSheetId="11" hidden="1">#REF!</definedName>
    <definedName name="BExF1QVW1MH6C0536M0EZZ0JZ9YX" localSheetId="13" hidden="1">#REF!</definedName>
    <definedName name="BExF1QVW1MH6C0536M0EZZ0JZ9YX" localSheetId="14" hidden="1">#REF!</definedName>
    <definedName name="BExF1QVW1MH6C0536M0EZZ0JZ9YX" localSheetId="20" hidden="1">#REF!</definedName>
    <definedName name="BExF1QVW1MH6C0536M0EZZ0JZ9YX" hidden="1">#REF!</definedName>
    <definedName name="BExF1US4ZIQYSU5LBFYNRA9N0K2O" localSheetId="8" hidden="1">#REF!</definedName>
    <definedName name="BExF1US4ZIQYSU5LBFYNRA9N0K2O" localSheetId="9" hidden="1">#REF!</definedName>
    <definedName name="BExF1US4ZIQYSU5LBFYNRA9N0K2O" localSheetId="10" hidden="1">#REF!</definedName>
    <definedName name="BExF1US4ZIQYSU5LBFYNRA9N0K2O" localSheetId="11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20" hidden="1">#REF!</definedName>
    <definedName name="BExF1US4ZIQYSU5LBFYNRA9N0K2O" hidden="1">#REF!</definedName>
    <definedName name="BExF1V2Y2KU9FQC3PCSBGGBZ9R4E" localSheetId="20" hidden="1">[221]Control!#REF!</definedName>
    <definedName name="BExF1V2Y2KU9FQC3PCSBGGBZ9R4E" hidden="1">[221]Control!#REF!</definedName>
    <definedName name="BExF1XBRJC8E7YCA0ZNR0AQDN8LQ" localSheetId="8" hidden="1">#REF!</definedName>
    <definedName name="BExF1XBRJC8E7YCA0ZNR0AQDN8LQ" localSheetId="9" hidden="1">#REF!</definedName>
    <definedName name="BExF1XBRJC8E7YCA0ZNR0AQDN8LQ" localSheetId="10" hidden="1">#REF!</definedName>
    <definedName name="BExF1XBRJC8E7YCA0ZNR0AQDN8LQ" localSheetId="11" hidden="1">#REF!</definedName>
    <definedName name="BExF1XBRJC8E7YCA0ZNR0AQDN8LQ" localSheetId="13" hidden="1">#REF!</definedName>
    <definedName name="BExF1XBRJC8E7YCA0ZNR0AQDN8LQ" localSheetId="14" hidden="1">#REF!</definedName>
    <definedName name="BExF1XBRJC8E7YCA0ZNR0AQDN8LQ" localSheetId="20" hidden="1">#REF!</definedName>
    <definedName name="BExF1XBRJC8E7YCA0ZNR0AQDN8LQ" hidden="1">#REF!</definedName>
    <definedName name="BExF21OB4NWLZQEK7W0HR5MPXVWR" localSheetId="8" hidden="1">#REF!</definedName>
    <definedName name="BExF21OB4NWLZQEK7W0HR5MPXVWR" localSheetId="9" hidden="1">#REF!</definedName>
    <definedName name="BExF21OB4NWLZQEK7W0HR5MPXVWR" localSheetId="10" hidden="1">#REF!</definedName>
    <definedName name="BExF21OB4NWLZQEK7W0HR5MPXVWR" localSheetId="11" hidden="1">#REF!</definedName>
    <definedName name="BExF21OB4NWLZQEK7W0HR5MPXVWR" localSheetId="13" hidden="1">#REF!</definedName>
    <definedName name="BExF21OB4NWLZQEK7W0HR5MPXVWR" localSheetId="14" hidden="1">#REF!</definedName>
    <definedName name="BExF21OB4NWLZQEK7W0HR5MPXVWR" localSheetId="20" hidden="1">#REF!</definedName>
    <definedName name="BExF21OB4NWLZQEK7W0HR5MPXVWR" hidden="1">#REF!</definedName>
    <definedName name="BExF2CWUQODDA1ZY68FIJKFGLJ57" localSheetId="20" hidden="1">[221]Control!#REF!</definedName>
    <definedName name="BExF2CWUQODDA1ZY68FIJKFGLJ57" hidden="1">[221]Control!#REF!</definedName>
    <definedName name="BExF2CWZN6E87RGTBMD4YQI2QT7R" localSheetId="8" hidden="1">#REF!</definedName>
    <definedName name="BExF2CWZN6E87RGTBMD4YQI2QT7R" localSheetId="9" hidden="1">#REF!</definedName>
    <definedName name="BExF2CWZN6E87RGTBMD4YQI2QT7R" localSheetId="10" hidden="1">#REF!</definedName>
    <definedName name="BExF2CWZN6E87RGTBMD4YQI2QT7R" localSheetId="11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20" hidden="1">#REF!</definedName>
    <definedName name="BExF2CWZN6E87RGTBMD4YQI2QT7R" hidden="1">#REF!</definedName>
    <definedName name="BExF2DYO1WQ7GMXSTAQRDBW1NSFG" localSheetId="8" hidden="1">#REF!</definedName>
    <definedName name="BExF2DYO1WQ7GMXSTAQRDBW1NSFG" localSheetId="9" hidden="1">#REF!</definedName>
    <definedName name="BExF2DYO1WQ7GMXSTAQRDBW1NSFG" localSheetId="10" hidden="1">#REF!</definedName>
    <definedName name="BExF2DYO1WQ7GMXSTAQRDBW1NSFG" localSheetId="11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20" hidden="1">#REF!</definedName>
    <definedName name="BExF2DYO1WQ7GMXSTAQRDBW1NSFG" hidden="1">#REF!</definedName>
    <definedName name="BExF2H42HKSE39NX1HHGZDTAYIMY" localSheetId="8" hidden="1">#REF!</definedName>
    <definedName name="BExF2H42HKSE39NX1HHGZDTAYIMY" localSheetId="9" hidden="1">#REF!</definedName>
    <definedName name="BExF2H42HKSE39NX1HHGZDTAYIMY" localSheetId="10" hidden="1">#REF!</definedName>
    <definedName name="BExF2H42HKSE39NX1HHGZDTAYIMY" localSheetId="11" hidden="1">#REF!</definedName>
    <definedName name="BExF2H42HKSE39NX1HHGZDTAYIMY" localSheetId="13" hidden="1">#REF!</definedName>
    <definedName name="BExF2H42HKSE39NX1HHGZDTAYIMY" localSheetId="14" hidden="1">#REF!</definedName>
    <definedName name="BExF2H42HKSE39NX1HHGZDTAYIMY" localSheetId="20" hidden="1">#REF!</definedName>
    <definedName name="BExF2H42HKSE39NX1HHGZDTAYIMY" hidden="1">#REF!</definedName>
    <definedName name="BExF2MSWNUY9Z6BZJQZ538PPTION" localSheetId="8" hidden="1">#REF!</definedName>
    <definedName name="BExF2MSWNUY9Z6BZJQZ538PPTION" localSheetId="9" hidden="1">#REF!</definedName>
    <definedName name="BExF2MSWNUY9Z6BZJQZ538PPTION" localSheetId="10" hidden="1">#REF!</definedName>
    <definedName name="BExF2MSWNUY9Z6BZJQZ538PPTION" localSheetId="11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20" hidden="1">#REF!</definedName>
    <definedName name="BExF2MSWNUY9Z6BZJQZ538PPTION" hidden="1">#REF!</definedName>
    <definedName name="BExF2QZYWHTYGUTTXR15CKCV3LS7" localSheetId="8" hidden="1">#REF!</definedName>
    <definedName name="BExF2QZYWHTYGUTTXR15CKCV3LS7" localSheetId="9" hidden="1">#REF!</definedName>
    <definedName name="BExF2QZYWHTYGUTTXR15CKCV3LS7" localSheetId="10" hidden="1">#REF!</definedName>
    <definedName name="BExF2QZYWHTYGUTTXR15CKCV3LS7" localSheetId="11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20" hidden="1">#REF!</definedName>
    <definedName name="BExF2QZYWHTYGUTTXR15CKCV3LS7" hidden="1">#REF!</definedName>
    <definedName name="BExF2T8Y6TSJ74RMSZOA9CEH4OZ6" localSheetId="8" hidden="1">#REF!</definedName>
    <definedName name="BExF2T8Y6TSJ74RMSZOA9CEH4OZ6" localSheetId="9" hidden="1">#REF!</definedName>
    <definedName name="BExF2T8Y6TSJ74RMSZOA9CEH4OZ6" localSheetId="10" hidden="1">#REF!</definedName>
    <definedName name="BExF2T8Y6TSJ74RMSZOA9CEH4OZ6" localSheetId="11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20" hidden="1">#REF!</definedName>
    <definedName name="BExF2T8Y6TSJ74RMSZOA9CEH4OZ6" hidden="1">#REF!</definedName>
    <definedName name="BExF31N3YM4F37EOOY8M8VI1KXN8" localSheetId="8" hidden="1">#REF!</definedName>
    <definedName name="BExF31N3YM4F37EOOY8M8VI1KXN8" localSheetId="9" hidden="1">#REF!</definedName>
    <definedName name="BExF31N3YM4F37EOOY8M8VI1KXN8" localSheetId="10" hidden="1">#REF!</definedName>
    <definedName name="BExF31N3YM4F37EOOY8M8VI1KXN8" localSheetId="11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20" hidden="1">#REF!</definedName>
    <definedName name="BExF31N3YM4F37EOOY8M8VI1KXN8" hidden="1">#REF!</definedName>
    <definedName name="BExF358DQA11QUBAUXMRWB8ZEAN5" localSheetId="8" hidden="1">[221]Control!#REF!</definedName>
    <definedName name="BExF358DQA11QUBAUXMRWB8ZEAN5" localSheetId="9" hidden="1">[221]Control!#REF!</definedName>
    <definedName name="BExF358DQA11QUBAUXMRWB8ZEAN5" localSheetId="10" hidden="1">[221]Control!#REF!</definedName>
    <definedName name="BExF358DQA11QUBAUXMRWB8ZEAN5" localSheetId="11" hidden="1">[221]Control!#REF!</definedName>
    <definedName name="BExF358DQA11QUBAUXMRWB8ZEAN5" localSheetId="13" hidden="1">[221]Control!#REF!</definedName>
    <definedName name="BExF358DQA11QUBAUXMRWB8ZEAN5" localSheetId="14" hidden="1">[221]Control!#REF!</definedName>
    <definedName name="BExF358DQA11QUBAUXMRWB8ZEAN5" localSheetId="20" hidden="1">[221]Control!#REF!</definedName>
    <definedName name="BExF358DQA11QUBAUXMRWB8ZEAN5" hidden="1">[221]Control!#REF!</definedName>
    <definedName name="BExF37C1YKBT79Z9SOJAG5MXQGTU" localSheetId="8" hidden="1">#REF!</definedName>
    <definedName name="BExF37C1YKBT79Z9SOJAG5MXQGTU" localSheetId="9" hidden="1">#REF!</definedName>
    <definedName name="BExF37C1YKBT79Z9SOJAG5MXQGTU" localSheetId="10" hidden="1">#REF!</definedName>
    <definedName name="BExF37C1YKBT79Z9SOJAG5MXQGTU" localSheetId="11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20" hidden="1">#REF!</definedName>
    <definedName name="BExF37C1YKBT79Z9SOJAG5MXQGTU" hidden="1">#REF!</definedName>
    <definedName name="BExF3A6HPA6DGYALZNHHJPMCUYZR" localSheetId="8" hidden="1">#REF!</definedName>
    <definedName name="BExF3A6HPA6DGYALZNHHJPMCUYZR" localSheetId="9" hidden="1">#REF!</definedName>
    <definedName name="BExF3A6HPA6DGYALZNHHJPMCUYZR" localSheetId="10" hidden="1">#REF!</definedName>
    <definedName name="BExF3A6HPA6DGYALZNHHJPMCUYZR" localSheetId="11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20" hidden="1">#REF!</definedName>
    <definedName name="BExF3A6HPA6DGYALZNHHJPMCUYZR" hidden="1">#REF!</definedName>
    <definedName name="BExF3I9T44X7DV9HHV51DVDDPPZG" localSheetId="8" hidden="1">#REF!</definedName>
    <definedName name="BExF3I9T44X7DV9HHV51DVDDPPZG" localSheetId="9" hidden="1">#REF!</definedName>
    <definedName name="BExF3I9T44X7DV9HHV51DVDDPPZG" localSheetId="10" hidden="1">#REF!</definedName>
    <definedName name="BExF3I9T44X7DV9HHV51DVDDPPZG" localSheetId="11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20" hidden="1">#REF!</definedName>
    <definedName name="BExF3I9T44X7DV9HHV51DVDDPPZG" hidden="1">#REF!</definedName>
    <definedName name="BExF3JMFX5DILOIFUDIO1HZUK875" localSheetId="8" hidden="1">#REF!</definedName>
    <definedName name="BExF3JMFX5DILOIFUDIO1HZUK875" localSheetId="9" hidden="1">#REF!</definedName>
    <definedName name="BExF3JMFX5DILOIFUDIO1HZUK875" localSheetId="10" hidden="1">#REF!</definedName>
    <definedName name="BExF3JMFX5DILOIFUDIO1HZUK875" localSheetId="11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20" hidden="1">#REF!</definedName>
    <definedName name="BExF3JMFX5DILOIFUDIO1HZUK875" hidden="1">#REF!</definedName>
    <definedName name="BExF3NTC4BGZEM6B87TCFX277QCS" localSheetId="8" hidden="1">#REF!</definedName>
    <definedName name="BExF3NTC4BGZEM6B87TCFX277QCS" localSheetId="9" hidden="1">#REF!</definedName>
    <definedName name="BExF3NTC4BGZEM6B87TCFX277QCS" localSheetId="10" hidden="1">#REF!</definedName>
    <definedName name="BExF3NTC4BGZEM6B87TCFX277QCS" localSheetId="11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20" hidden="1">#REF!</definedName>
    <definedName name="BExF3NTC4BGZEM6B87TCFX277QCS" hidden="1">#REF!</definedName>
    <definedName name="BExF3Q7NI90WT31QHYSJDIG0LLLJ" localSheetId="8" hidden="1">#REF!</definedName>
    <definedName name="BExF3Q7NI90WT31QHYSJDIG0LLLJ" localSheetId="9" hidden="1">#REF!</definedName>
    <definedName name="BExF3Q7NI90WT31QHYSJDIG0LLLJ" localSheetId="10" hidden="1">#REF!</definedName>
    <definedName name="BExF3Q7NI90WT31QHYSJDIG0LLLJ" localSheetId="11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20" hidden="1">#REF!</definedName>
    <definedName name="BExF3Q7NI90WT31QHYSJDIG0LLLJ" hidden="1">#REF!</definedName>
    <definedName name="BExF3QD55TIY1MSBSRK9TUJKBEWO" localSheetId="8" hidden="1">#REF!</definedName>
    <definedName name="BExF3QD55TIY1MSBSRK9TUJKBEWO" localSheetId="9" hidden="1">#REF!</definedName>
    <definedName name="BExF3QD55TIY1MSBSRK9TUJKBEWO" localSheetId="10" hidden="1">#REF!</definedName>
    <definedName name="BExF3QD55TIY1MSBSRK9TUJKBEWO" localSheetId="11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20" hidden="1">#REF!</definedName>
    <definedName name="BExF3QD55TIY1MSBSRK9TUJKBEWO" hidden="1">#REF!</definedName>
    <definedName name="BExF3QT8J6RIF1L3R700MBSKIOKW" localSheetId="8" hidden="1">#REF!</definedName>
    <definedName name="BExF3QT8J6RIF1L3R700MBSKIOKW" localSheetId="9" hidden="1">#REF!</definedName>
    <definedName name="BExF3QT8J6RIF1L3R700MBSKIOKW" localSheetId="10" hidden="1">#REF!</definedName>
    <definedName name="BExF3QT8J6RIF1L3R700MBSKIOKW" localSheetId="11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20" hidden="1">#REF!</definedName>
    <definedName name="BExF3QT8J6RIF1L3R700MBSKIOKW" hidden="1">#REF!</definedName>
    <definedName name="BExF3SLZ30CRUQ9C4CSNS7X8U1PZ" localSheetId="8" hidden="1">[221]Control!#REF!</definedName>
    <definedName name="BExF3SLZ30CRUQ9C4CSNS7X8U1PZ" localSheetId="9" hidden="1">[221]Control!#REF!</definedName>
    <definedName name="BExF3SLZ30CRUQ9C4CSNS7X8U1PZ" localSheetId="10" hidden="1">[221]Control!#REF!</definedName>
    <definedName name="BExF3SLZ30CRUQ9C4CSNS7X8U1PZ" localSheetId="11" hidden="1">[221]Control!#REF!</definedName>
    <definedName name="BExF3SLZ30CRUQ9C4CSNS7X8U1PZ" localSheetId="13" hidden="1">[221]Control!#REF!</definedName>
    <definedName name="BExF3SLZ30CRUQ9C4CSNS7X8U1PZ" localSheetId="14" hidden="1">[221]Control!#REF!</definedName>
    <definedName name="BExF3SLZ30CRUQ9C4CSNS7X8U1PZ" localSheetId="20" hidden="1">[221]Control!#REF!</definedName>
    <definedName name="BExF3SLZ30CRUQ9C4CSNS7X8U1PZ" hidden="1">[221]Control!#REF!</definedName>
    <definedName name="BExF3YWQIPLGARLU0SMAETJ2FTDR" localSheetId="8" hidden="1">[215]Control!#REF!</definedName>
    <definedName name="BExF3YWQIPLGARLU0SMAETJ2FTDR" localSheetId="9" hidden="1">[215]Control!#REF!</definedName>
    <definedName name="BExF3YWQIPLGARLU0SMAETJ2FTDR" localSheetId="10" hidden="1">[215]Control!#REF!</definedName>
    <definedName name="BExF3YWQIPLGARLU0SMAETJ2FTDR" localSheetId="11" hidden="1">[215]Control!#REF!</definedName>
    <definedName name="BExF3YWQIPLGARLU0SMAETJ2FTDR" localSheetId="13" hidden="1">[215]Control!#REF!</definedName>
    <definedName name="BExF3YWQIPLGARLU0SMAETJ2FTDR" localSheetId="14" hidden="1">[215]Control!#REF!</definedName>
    <definedName name="BExF3YWQIPLGARLU0SMAETJ2FTDR" localSheetId="20" hidden="1">[215]Control!#REF!</definedName>
    <definedName name="BExF3YWQIPLGARLU0SMAETJ2FTDR" hidden="1">[215]Control!#REF!</definedName>
    <definedName name="BExF3Z7BYHA4RHUC509H9EJE19H1" hidden="1">[215]Control!#REF!</definedName>
    <definedName name="BExF3ZYETTCGLIRUQYFPCL6A0S2E" hidden="1">[221]Control!#REF!</definedName>
    <definedName name="BExF42SSBVPMLK2UB3B7FPEIY9TU" localSheetId="8" hidden="1">#REF!</definedName>
    <definedName name="BExF42SSBVPMLK2UB3B7FPEIY9TU" localSheetId="9" hidden="1">#REF!</definedName>
    <definedName name="BExF42SSBVPMLK2UB3B7FPEIY9TU" localSheetId="10" hidden="1">#REF!</definedName>
    <definedName name="BExF42SSBVPMLK2UB3B7FPEIY9TU" localSheetId="11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20" hidden="1">#REF!</definedName>
    <definedName name="BExF42SSBVPMLK2UB3B7FPEIY9TU" hidden="1">#REF!</definedName>
    <definedName name="BExF4BN7QLXOWBFKIQJZ3URX8VTE" localSheetId="8" hidden="1">[221]Control!#REF!</definedName>
    <definedName name="BExF4BN7QLXOWBFKIQJZ3URX8VTE" localSheetId="9" hidden="1">[221]Control!#REF!</definedName>
    <definedName name="BExF4BN7QLXOWBFKIQJZ3URX8VTE" localSheetId="10" hidden="1">[221]Control!#REF!</definedName>
    <definedName name="BExF4BN7QLXOWBFKIQJZ3URX8VTE" localSheetId="11" hidden="1">[221]Control!#REF!</definedName>
    <definedName name="BExF4BN7QLXOWBFKIQJZ3URX8VTE" localSheetId="13" hidden="1">[221]Control!#REF!</definedName>
    <definedName name="BExF4BN7QLXOWBFKIQJZ3URX8VTE" localSheetId="14" hidden="1">[221]Control!#REF!</definedName>
    <definedName name="BExF4BN7QLXOWBFKIQJZ3URX8VTE" hidden="1">[221]Control!#REF!</definedName>
    <definedName name="BExF4G50OJ2LBKELN0X5Z0LGRQ3R" localSheetId="8" hidden="1">[221]Control!#REF!</definedName>
    <definedName name="BExF4G50OJ2LBKELN0X5Z0LGRQ3R" localSheetId="9" hidden="1">[221]Control!#REF!</definedName>
    <definedName name="BExF4G50OJ2LBKELN0X5Z0LGRQ3R" localSheetId="10" hidden="1">[221]Control!#REF!</definedName>
    <definedName name="BExF4G50OJ2LBKELN0X5Z0LGRQ3R" localSheetId="11" hidden="1">[221]Control!#REF!</definedName>
    <definedName name="BExF4G50OJ2LBKELN0X5Z0LGRQ3R" localSheetId="13" hidden="1">[221]Control!#REF!</definedName>
    <definedName name="BExF4G50OJ2LBKELN0X5Z0LGRQ3R" localSheetId="14" hidden="1">[221]Control!#REF!</definedName>
    <definedName name="BExF4G50OJ2LBKELN0X5Z0LGRQ3R" hidden="1">[221]Control!#REF!</definedName>
    <definedName name="BExF4HXSWB50BKYPWA0HTT8W56H6" localSheetId="8" hidden="1">#REF!</definedName>
    <definedName name="BExF4HXSWB50BKYPWA0HTT8W56H6" localSheetId="9" hidden="1">#REF!</definedName>
    <definedName name="BExF4HXSWB50BKYPWA0HTT8W56H6" localSheetId="10" hidden="1">#REF!</definedName>
    <definedName name="BExF4HXSWB50BKYPWA0HTT8W56H6" localSheetId="11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20" hidden="1">#REF!</definedName>
    <definedName name="BExF4HXSWB50BKYPWA0HTT8W56H6" hidden="1">#REF!</definedName>
    <definedName name="BExF4IZH7ML0LEKPCTFNEHRSJ0FX" localSheetId="8" hidden="1">[221]Control!#REF!</definedName>
    <definedName name="BExF4IZH7ML0LEKPCTFNEHRSJ0FX" localSheetId="9" hidden="1">[221]Control!#REF!</definedName>
    <definedName name="BExF4IZH7ML0LEKPCTFNEHRSJ0FX" localSheetId="10" hidden="1">[221]Control!#REF!</definedName>
    <definedName name="BExF4IZH7ML0LEKPCTFNEHRSJ0FX" localSheetId="11" hidden="1">[221]Control!#REF!</definedName>
    <definedName name="BExF4IZH7ML0LEKPCTFNEHRSJ0FX" localSheetId="13" hidden="1">[221]Control!#REF!</definedName>
    <definedName name="BExF4IZH7ML0LEKPCTFNEHRSJ0FX" localSheetId="14" hidden="1">[221]Control!#REF!</definedName>
    <definedName name="BExF4IZH7ML0LEKPCTFNEHRSJ0FX" hidden="1">[221]Control!#REF!</definedName>
    <definedName name="BExF4KHF04IWW4LQ95FHQPFE4Y9K" localSheetId="8" hidden="1">#REF!</definedName>
    <definedName name="BExF4KHF04IWW4LQ95FHQPFE4Y9K" localSheetId="9" hidden="1">#REF!</definedName>
    <definedName name="BExF4KHF04IWW4LQ95FHQPFE4Y9K" localSheetId="10" hidden="1">#REF!</definedName>
    <definedName name="BExF4KHF04IWW4LQ95FHQPFE4Y9K" localSheetId="11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20" hidden="1">#REF!</definedName>
    <definedName name="BExF4KHF04IWW4LQ95FHQPFE4Y9K" hidden="1">#REF!</definedName>
    <definedName name="BExF4LU2NV3A47BCWPM3EZXUEH37" localSheetId="8" hidden="1">#REF!</definedName>
    <definedName name="BExF4LU2NV3A47BCWPM3EZXUEH37" localSheetId="9" hidden="1">#REF!</definedName>
    <definedName name="BExF4LU2NV3A47BCWPM3EZXUEH37" localSheetId="10" hidden="1">#REF!</definedName>
    <definedName name="BExF4LU2NV3A47BCWPM3EZXUEH37" localSheetId="11" hidden="1">#REF!</definedName>
    <definedName name="BExF4LU2NV3A47BCWPM3EZXUEH37" localSheetId="13" hidden="1">#REF!</definedName>
    <definedName name="BExF4LU2NV3A47BCWPM3EZXUEH37" localSheetId="14" hidden="1">#REF!</definedName>
    <definedName name="BExF4LU2NV3A47BCWPM3EZXUEH37" localSheetId="20" hidden="1">#REF!</definedName>
    <definedName name="BExF4LU2NV3A47BCWPM3EZXUEH37" hidden="1">#REF!</definedName>
    <definedName name="BExF4MVQM5Y0QRDLDFSKWWTF709C" localSheetId="8" hidden="1">#REF!</definedName>
    <definedName name="BExF4MVQM5Y0QRDLDFSKWWTF709C" localSheetId="9" hidden="1">#REF!</definedName>
    <definedName name="BExF4MVQM5Y0QRDLDFSKWWTF709C" localSheetId="10" hidden="1">#REF!</definedName>
    <definedName name="BExF4MVQM5Y0QRDLDFSKWWTF709C" localSheetId="11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20" hidden="1">#REF!</definedName>
    <definedName name="BExF4MVQM5Y0QRDLDFSKWWTF709C" hidden="1">#REF!</definedName>
    <definedName name="BExF4PVMZYV36E8HOYY06J81AMBI" localSheetId="8" hidden="1">#REF!</definedName>
    <definedName name="BExF4PVMZYV36E8HOYY06J81AMBI" localSheetId="9" hidden="1">#REF!</definedName>
    <definedName name="BExF4PVMZYV36E8HOYY06J81AMBI" localSheetId="10" hidden="1">#REF!</definedName>
    <definedName name="BExF4PVMZYV36E8HOYY06J81AMBI" localSheetId="11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20" hidden="1">#REF!</definedName>
    <definedName name="BExF4PVMZYV36E8HOYY06J81AMBI" hidden="1">#REF!</definedName>
    <definedName name="BExF4SF9NEX1FZE9N8EXT89PM54D" localSheetId="8" hidden="1">#REF!</definedName>
    <definedName name="BExF4SF9NEX1FZE9N8EXT89PM54D" localSheetId="9" hidden="1">#REF!</definedName>
    <definedName name="BExF4SF9NEX1FZE9N8EXT89PM54D" localSheetId="10" hidden="1">#REF!</definedName>
    <definedName name="BExF4SF9NEX1FZE9N8EXT89PM54D" localSheetId="11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20" hidden="1">#REF!</definedName>
    <definedName name="BExF4SF9NEX1FZE9N8EXT89PM54D" hidden="1">#REF!</definedName>
    <definedName name="BExF4SF9ZKQGCWK2I1PP9AFJ6F2Y" localSheetId="8" hidden="1">[221]Control!#REF!</definedName>
    <definedName name="BExF4SF9ZKQGCWK2I1PP9AFJ6F2Y" localSheetId="9" hidden="1">[221]Control!#REF!</definedName>
    <definedName name="BExF4SF9ZKQGCWK2I1PP9AFJ6F2Y" localSheetId="10" hidden="1">[221]Control!#REF!</definedName>
    <definedName name="BExF4SF9ZKQGCWK2I1PP9AFJ6F2Y" localSheetId="11" hidden="1">[221]Control!#REF!</definedName>
    <definedName name="BExF4SF9ZKQGCWK2I1PP9AFJ6F2Y" localSheetId="13" hidden="1">[221]Control!#REF!</definedName>
    <definedName name="BExF4SF9ZKQGCWK2I1PP9AFJ6F2Y" localSheetId="14" hidden="1">[221]Control!#REF!</definedName>
    <definedName name="BExF4SF9ZKQGCWK2I1PP9AFJ6F2Y" localSheetId="20" hidden="1">[221]Control!#REF!</definedName>
    <definedName name="BExF4SF9ZKQGCWK2I1PP9AFJ6F2Y" hidden="1">[221]Control!#REF!</definedName>
    <definedName name="BExF52GTGP8MHGII4KJ8TJGR8W8U" localSheetId="8" hidden="1">#REF!</definedName>
    <definedName name="BExF52GTGP8MHGII4KJ8TJGR8W8U" localSheetId="9" hidden="1">#REF!</definedName>
    <definedName name="BExF52GTGP8MHGII4KJ8TJGR8W8U" localSheetId="10" hidden="1">#REF!</definedName>
    <definedName name="BExF52GTGP8MHGII4KJ8TJGR8W8U" localSheetId="11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20" hidden="1">#REF!</definedName>
    <definedName name="BExF52GTGP8MHGII4KJ8TJGR8W8U" hidden="1">#REF!</definedName>
    <definedName name="BExF57K7L3UC1I2FSAWURR4SN0UN" localSheetId="8" hidden="1">#REF!</definedName>
    <definedName name="BExF57K7L3UC1I2FSAWURR4SN0UN" localSheetId="9" hidden="1">#REF!</definedName>
    <definedName name="BExF57K7L3UC1I2FSAWURR4SN0UN" localSheetId="10" hidden="1">#REF!</definedName>
    <definedName name="BExF57K7L3UC1I2FSAWURR4SN0UN" localSheetId="11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20" hidden="1">#REF!</definedName>
    <definedName name="BExF57K7L3UC1I2FSAWURR4SN0UN" hidden="1">#REF!</definedName>
    <definedName name="BExF58REHX45WFMQ19OGMEB8ZVX6" localSheetId="20" hidden="1">[221]Control!#REF!</definedName>
    <definedName name="BExF58REHX45WFMQ19OGMEB8ZVX6" hidden="1">[221]Control!#REF!</definedName>
    <definedName name="BExF5B5OUXTFKMQH1T6ZZ0S1KMPN" localSheetId="20" hidden="1">[221]Control!#REF!</definedName>
    <definedName name="BExF5B5OUXTFKMQH1T6ZZ0S1KMPN" hidden="1">[221]Control!#REF!</definedName>
    <definedName name="BExF5D96JEPDW6LV89G2REZJ1ES7" localSheetId="8" hidden="1">#REF!</definedName>
    <definedName name="BExF5D96JEPDW6LV89G2REZJ1ES7" localSheetId="9" hidden="1">#REF!</definedName>
    <definedName name="BExF5D96JEPDW6LV89G2REZJ1ES7" localSheetId="10" hidden="1">#REF!</definedName>
    <definedName name="BExF5D96JEPDW6LV89G2REZJ1ES7" localSheetId="11" hidden="1">#REF!</definedName>
    <definedName name="BExF5D96JEPDW6LV89G2REZJ1ES7" localSheetId="13" hidden="1">#REF!</definedName>
    <definedName name="BExF5D96JEPDW6LV89G2REZJ1ES7" localSheetId="14" hidden="1">#REF!</definedName>
    <definedName name="BExF5D96JEPDW6LV89G2REZJ1ES7" localSheetId="20" hidden="1">#REF!</definedName>
    <definedName name="BExF5D96JEPDW6LV89G2REZJ1ES7" hidden="1">#REF!</definedName>
    <definedName name="BExF5G93BXMH3TPS9LXZBKGUJI6X" localSheetId="8" hidden="1">[221]Control!#REF!</definedName>
    <definedName name="BExF5G93BXMH3TPS9LXZBKGUJI6X" localSheetId="9" hidden="1">[221]Control!#REF!</definedName>
    <definedName name="BExF5G93BXMH3TPS9LXZBKGUJI6X" localSheetId="10" hidden="1">[221]Control!#REF!</definedName>
    <definedName name="BExF5G93BXMH3TPS9LXZBKGUJI6X" localSheetId="11" hidden="1">[221]Control!#REF!</definedName>
    <definedName name="BExF5G93BXMH3TPS9LXZBKGUJI6X" localSheetId="13" hidden="1">[221]Control!#REF!</definedName>
    <definedName name="BExF5G93BXMH3TPS9LXZBKGUJI6X" localSheetId="14" hidden="1">[221]Control!#REF!</definedName>
    <definedName name="BExF5G93BXMH3TPS9LXZBKGUJI6X" hidden="1">[221]Control!#REF!</definedName>
    <definedName name="BExF5GJVI4STSL4AA33WW4MYH8R9" hidden="1">[215]Control!#REF!</definedName>
    <definedName name="BExF5HR2GFV7O8LKG9SJ4BY78LYA" localSheetId="8" hidden="1">#REF!</definedName>
    <definedName name="BExF5HR2GFV7O8LKG9SJ4BY78LYA" localSheetId="9" hidden="1">#REF!</definedName>
    <definedName name="BExF5HR2GFV7O8LKG9SJ4BY78LYA" localSheetId="10" hidden="1">#REF!</definedName>
    <definedName name="BExF5HR2GFV7O8LKG9SJ4BY78LYA" localSheetId="11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20" hidden="1">#REF!</definedName>
    <definedName name="BExF5HR2GFV7O8LKG9SJ4BY78LYA" hidden="1">#REF!</definedName>
    <definedName name="BExF5OY04YBG4F77V3SVAGLWP6AM" localSheetId="8" hidden="1">[221]Control!#REF!</definedName>
    <definedName name="BExF5OY04YBG4F77V3SVAGLWP6AM" localSheetId="9" hidden="1">[221]Control!#REF!</definedName>
    <definedName name="BExF5OY04YBG4F77V3SVAGLWP6AM" localSheetId="10" hidden="1">[221]Control!#REF!</definedName>
    <definedName name="BExF5OY04YBG4F77V3SVAGLWP6AM" localSheetId="11" hidden="1">[221]Control!#REF!</definedName>
    <definedName name="BExF5OY04YBG4F77V3SVAGLWP6AM" localSheetId="13" hidden="1">[221]Control!#REF!</definedName>
    <definedName name="BExF5OY04YBG4F77V3SVAGLWP6AM" localSheetId="14" hidden="1">[221]Control!#REF!</definedName>
    <definedName name="BExF5OY04YBG4F77V3SVAGLWP6AM" hidden="1">[221]Control!#REF!</definedName>
    <definedName name="BExF5WFS4WMJFW66FJC37KTMG9Z1" hidden="1">[221]Control!#REF!</definedName>
    <definedName name="BExF5ZFO2A29GHWR5ES64Z9OS16J" localSheetId="8" hidden="1">#REF!</definedName>
    <definedName name="BExF5ZFO2A29GHWR5ES64Z9OS16J" localSheetId="9" hidden="1">#REF!</definedName>
    <definedName name="BExF5ZFO2A29GHWR5ES64Z9OS16J" localSheetId="10" hidden="1">#REF!</definedName>
    <definedName name="BExF5ZFO2A29GHWR5ES64Z9OS16J" localSheetId="11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20" hidden="1">#REF!</definedName>
    <definedName name="BExF5ZFO2A29GHWR5ES64Z9OS16J" hidden="1">#REF!</definedName>
    <definedName name="BExF60MO9IIUXS5QZCZKSW3YHU25" localSheetId="8" hidden="1">[215]Control!#REF!</definedName>
    <definedName name="BExF60MO9IIUXS5QZCZKSW3YHU25" localSheetId="9" hidden="1">[215]Control!#REF!</definedName>
    <definedName name="BExF60MO9IIUXS5QZCZKSW3YHU25" localSheetId="10" hidden="1">[215]Control!#REF!</definedName>
    <definedName name="BExF60MO9IIUXS5QZCZKSW3YHU25" localSheetId="11" hidden="1">[215]Control!#REF!</definedName>
    <definedName name="BExF60MO9IIUXS5QZCZKSW3YHU25" localSheetId="13" hidden="1">[215]Control!#REF!</definedName>
    <definedName name="BExF60MO9IIUXS5QZCZKSW3YHU25" localSheetId="14" hidden="1">[215]Control!#REF!</definedName>
    <definedName name="BExF60MO9IIUXS5QZCZKSW3YHU25" hidden="1">[215]Control!#REF!</definedName>
    <definedName name="BExF612WR2A2MDZQ93B84QC4II5Q" hidden="1">[221]Control!#REF!</definedName>
    <definedName name="BExF62KVS5MLK1KH8ASEE9UG7Y30" localSheetId="8" hidden="1">#REF!</definedName>
    <definedName name="BExF62KVS5MLK1KH8ASEE9UG7Y30" localSheetId="9" hidden="1">#REF!</definedName>
    <definedName name="BExF62KVS5MLK1KH8ASEE9UG7Y30" localSheetId="10" hidden="1">#REF!</definedName>
    <definedName name="BExF62KVS5MLK1KH8ASEE9UG7Y30" localSheetId="11" hidden="1">#REF!</definedName>
    <definedName name="BExF62KVS5MLK1KH8ASEE9UG7Y30" localSheetId="13" hidden="1">#REF!</definedName>
    <definedName name="BExF62KVS5MLK1KH8ASEE9UG7Y30" localSheetId="14" hidden="1">#REF!</definedName>
    <definedName name="BExF62KVS5MLK1KH8ASEE9UG7Y30" localSheetId="20" hidden="1">#REF!</definedName>
    <definedName name="BExF62KVS5MLK1KH8ASEE9UG7Y30" hidden="1">#REF!</definedName>
    <definedName name="BExF62Q5UCV9CLGNE2VREBP0GKN7" localSheetId="8" hidden="1">[221]Control!#REF!</definedName>
    <definedName name="BExF62Q5UCV9CLGNE2VREBP0GKN7" localSheetId="9" hidden="1">[221]Control!#REF!</definedName>
    <definedName name="BExF62Q5UCV9CLGNE2VREBP0GKN7" localSheetId="10" hidden="1">[221]Control!#REF!</definedName>
    <definedName name="BExF62Q5UCV9CLGNE2VREBP0GKN7" localSheetId="11" hidden="1">[221]Control!#REF!</definedName>
    <definedName name="BExF62Q5UCV9CLGNE2VREBP0GKN7" localSheetId="13" hidden="1">[221]Control!#REF!</definedName>
    <definedName name="BExF62Q5UCV9CLGNE2VREBP0GKN7" localSheetId="14" hidden="1">[221]Control!#REF!</definedName>
    <definedName name="BExF62Q5UCV9CLGNE2VREBP0GKN7" hidden="1">[221]Control!#REF!</definedName>
    <definedName name="BExF63MP0M3W112NKZU2YECPY0JF" hidden="1">[215]Control!#REF!</definedName>
    <definedName name="BExF63S045JO7H2ZJCBTBVH3SUIF" localSheetId="8" hidden="1">#REF!</definedName>
    <definedName name="BExF63S045JO7H2ZJCBTBVH3SUIF" localSheetId="9" hidden="1">#REF!</definedName>
    <definedName name="BExF63S045JO7H2ZJCBTBVH3SUIF" localSheetId="10" hidden="1">#REF!</definedName>
    <definedName name="BExF63S045JO7H2ZJCBTBVH3SUIF" localSheetId="11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20" hidden="1">#REF!</definedName>
    <definedName name="BExF63S045JO7H2ZJCBTBVH3SUIF" hidden="1">#REF!</definedName>
    <definedName name="BExF642TEGTXCI9A61ZOONJCB0U1" localSheetId="8" hidden="1">#REF!</definedName>
    <definedName name="BExF642TEGTXCI9A61ZOONJCB0U1" localSheetId="9" hidden="1">#REF!</definedName>
    <definedName name="BExF642TEGTXCI9A61ZOONJCB0U1" localSheetId="10" hidden="1">#REF!</definedName>
    <definedName name="BExF642TEGTXCI9A61ZOONJCB0U1" localSheetId="11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20" hidden="1">#REF!</definedName>
    <definedName name="BExF642TEGTXCI9A61ZOONJCB0U1" hidden="1">#REF!</definedName>
    <definedName name="BExF67O951CF8UJF3KBDNR0E83C1" localSheetId="8" hidden="1">#REF!</definedName>
    <definedName name="BExF67O951CF8UJF3KBDNR0E83C1" localSheetId="9" hidden="1">#REF!</definedName>
    <definedName name="BExF67O951CF8UJF3KBDNR0E83C1" localSheetId="10" hidden="1">#REF!</definedName>
    <definedName name="BExF67O951CF8UJF3KBDNR0E83C1" localSheetId="11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20" hidden="1">#REF!</definedName>
    <definedName name="BExF67O951CF8UJF3KBDNR0E83C1" hidden="1">#REF!</definedName>
    <definedName name="BExF6ATHIT8F5EQJ0PUN8BXC9B3I" localSheetId="20" hidden="1">[221]Control!#REF!</definedName>
    <definedName name="BExF6ATHIT8F5EQJ0PUN8BXC9B3I" hidden="1">[221]Control!#REF!</definedName>
    <definedName name="BExF6ATHTHB1OVS3VO71497SHC87" localSheetId="20" hidden="1">[221]Control!#REF!</definedName>
    <definedName name="BExF6ATHTHB1OVS3VO71497SHC87" hidden="1">[221]Control!#REF!</definedName>
    <definedName name="BExF6BVCRTC7RPQPCF82FIJQUCF9" localSheetId="8" hidden="1">#REF!</definedName>
    <definedName name="BExF6BVCRTC7RPQPCF82FIJQUCF9" localSheetId="9" hidden="1">#REF!</definedName>
    <definedName name="BExF6BVCRTC7RPQPCF82FIJQUCF9" localSheetId="10" hidden="1">#REF!</definedName>
    <definedName name="BExF6BVCRTC7RPQPCF82FIJQUCF9" localSheetId="11" hidden="1">#REF!</definedName>
    <definedName name="BExF6BVCRTC7RPQPCF82FIJQUCF9" localSheetId="13" hidden="1">#REF!</definedName>
    <definedName name="BExF6BVCRTC7RPQPCF82FIJQUCF9" localSheetId="14" hidden="1">#REF!</definedName>
    <definedName name="BExF6BVCRTC7RPQPCF82FIJQUCF9" localSheetId="20" hidden="1">#REF!</definedName>
    <definedName name="BExF6BVCRTC7RPQPCF82FIJQUCF9" hidden="1">#REF!</definedName>
    <definedName name="BExF6EV7I35NVMIJGYTB6E24YVPA" localSheetId="8" hidden="1">#REF!</definedName>
    <definedName name="BExF6EV7I35NVMIJGYTB6E24YVPA" localSheetId="9" hidden="1">#REF!</definedName>
    <definedName name="BExF6EV7I35NVMIJGYTB6E24YVPA" localSheetId="10" hidden="1">#REF!</definedName>
    <definedName name="BExF6EV7I35NVMIJGYTB6E24YVPA" localSheetId="11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20" hidden="1">#REF!</definedName>
    <definedName name="BExF6EV7I35NVMIJGYTB6E24YVPA" hidden="1">#REF!</definedName>
    <definedName name="BExF6FGUF393KTMBT40S5BYAFG00" localSheetId="8" hidden="1">#REF!</definedName>
    <definedName name="BExF6FGUF393KTMBT40S5BYAFG00" localSheetId="9" hidden="1">#REF!</definedName>
    <definedName name="BExF6FGUF393KTMBT40S5BYAFG00" localSheetId="10" hidden="1">#REF!</definedName>
    <definedName name="BExF6FGUF393KTMBT40S5BYAFG00" localSheetId="11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20" hidden="1">#REF!</definedName>
    <definedName name="BExF6FGUF393KTMBT40S5BYAFG00" hidden="1">#REF!</definedName>
    <definedName name="BExF6GNYXWY8A0SY4PW1B6KJMMTM" localSheetId="8" hidden="1">#REF!</definedName>
    <definedName name="BExF6GNYXWY8A0SY4PW1B6KJMMTM" localSheetId="9" hidden="1">#REF!</definedName>
    <definedName name="BExF6GNYXWY8A0SY4PW1B6KJMMTM" localSheetId="10" hidden="1">#REF!</definedName>
    <definedName name="BExF6GNYXWY8A0SY4PW1B6KJMMTM" localSheetId="11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20" hidden="1">#REF!</definedName>
    <definedName name="BExF6GNYXWY8A0SY4PW1B6KJMMTM" hidden="1">#REF!</definedName>
    <definedName name="BExF6IB8K74Z0AFT05GPOKKZW7C9" localSheetId="8" hidden="1">#REF!</definedName>
    <definedName name="BExF6IB8K74Z0AFT05GPOKKZW7C9" localSheetId="9" hidden="1">#REF!</definedName>
    <definedName name="BExF6IB8K74Z0AFT05GPOKKZW7C9" localSheetId="10" hidden="1">#REF!</definedName>
    <definedName name="BExF6IB8K74Z0AFT05GPOKKZW7C9" localSheetId="11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20" hidden="1">#REF!</definedName>
    <definedName name="BExF6IB8K74Z0AFT05GPOKKZW7C9" hidden="1">#REF!</definedName>
    <definedName name="BExF6NUXJI11W2IAZNAM1QWC0459" localSheetId="8" hidden="1">#REF!</definedName>
    <definedName name="BExF6NUXJI11W2IAZNAM1QWC0459" localSheetId="9" hidden="1">#REF!</definedName>
    <definedName name="BExF6NUXJI11W2IAZNAM1QWC0459" localSheetId="10" hidden="1">#REF!</definedName>
    <definedName name="BExF6NUXJI11W2IAZNAM1QWC0459" localSheetId="11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20" hidden="1">#REF!</definedName>
    <definedName name="BExF6NUXJI11W2IAZNAM1QWC0459" hidden="1">#REF!</definedName>
    <definedName name="BExF6RR76KNVIXGJOVFO8GDILKGZ" localSheetId="8" hidden="1">#REF!</definedName>
    <definedName name="BExF6RR76KNVIXGJOVFO8GDILKGZ" localSheetId="9" hidden="1">#REF!</definedName>
    <definedName name="BExF6RR76KNVIXGJOVFO8GDILKGZ" localSheetId="10" hidden="1">#REF!</definedName>
    <definedName name="BExF6RR76KNVIXGJOVFO8GDILKGZ" localSheetId="11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20" hidden="1">#REF!</definedName>
    <definedName name="BExF6RR76KNVIXGJOVFO8GDILKGZ" hidden="1">#REF!</definedName>
    <definedName name="BExF6ZE8D5CMPJPRWT6S4HM56LPF" localSheetId="8" hidden="1">#REF!</definedName>
    <definedName name="BExF6ZE8D5CMPJPRWT6S4HM56LPF" localSheetId="9" hidden="1">#REF!</definedName>
    <definedName name="BExF6ZE8D5CMPJPRWT6S4HM56LPF" localSheetId="10" hidden="1">#REF!</definedName>
    <definedName name="BExF6ZE8D5CMPJPRWT6S4HM56LPF" localSheetId="11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20" hidden="1">#REF!</definedName>
    <definedName name="BExF6ZE8D5CMPJPRWT6S4HM56LPF" hidden="1">#REF!</definedName>
    <definedName name="BExF6ZZTST4FMO6HUGAKANKOFO6U" localSheetId="8" hidden="1">[221]Control!#REF!</definedName>
    <definedName name="BExF6ZZTST4FMO6HUGAKANKOFO6U" localSheetId="9" hidden="1">[221]Control!#REF!</definedName>
    <definedName name="BExF6ZZTST4FMO6HUGAKANKOFO6U" localSheetId="10" hidden="1">[221]Control!#REF!</definedName>
    <definedName name="BExF6ZZTST4FMO6HUGAKANKOFO6U" localSheetId="11" hidden="1">[221]Control!#REF!</definedName>
    <definedName name="BExF6ZZTST4FMO6HUGAKANKOFO6U" localSheetId="13" hidden="1">[221]Control!#REF!</definedName>
    <definedName name="BExF6ZZTST4FMO6HUGAKANKOFO6U" localSheetId="14" hidden="1">[221]Control!#REF!</definedName>
    <definedName name="BExF6ZZTST4FMO6HUGAKANKOFO6U" localSheetId="20" hidden="1">[221]Control!#REF!</definedName>
    <definedName name="BExF6ZZTST4FMO6HUGAKANKOFO6U" hidden="1">[221]Control!#REF!</definedName>
    <definedName name="BExF71SK9FH34M62WX5CS43B2OM5" localSheetId="8" hidden="1">[221]Control!#REF!</definedName>
    <definedName name="BExF71SK9FH34M62WX5CS43B2OM5" localSheetId="9" hidden="1">[221]Control!#REF!</definedName>
    <definedName name="BExF71SK9FH34M62WX5CS43B2OM5" localSheetId="10" hidden="1">[221]Control!#REF!</definedName>
    <definedName name="BExF71SK9FH34M62WX5CS43B2OM5" localSheetId="11" hidden="1">[221]Control!#REF!</definedName>
    <definedName name="BExF71SK9FH34M62WX5CS43B2OM5" localSheetId="13" hidden="1">[221]Control!#REF!</definedName>
    <definedName name="BExF71SK9FH34M62WX5CS43B2OM5" localSheetId="14" hidden="1">[221]Control!#REF!</definedName>
    <definedName name="BExF71SK9FH34M62WX5CS43B2OM5" localSheetId="20" hidden="1">[221]Control!#REF!</definedName>
    <definedName name="BExF71SK9FH34M62WX5CS43B2OM5" hidden="1">[221]Control!#REF!</definedName>
    <definedName name="BExF741JZ4ICEMLW1XXBETQIVWKY" localSheetId="8" hidden="1">#REF!</definedName>
    <definedName name="BExF741JZ4ICEMLW1XXBETQIVWKY" localSheetId="9" hidden="1">#REF!</definedName>
    <definedName name="BExF741JZ4ICEMLW1XXBETQIVWKY" localSheetId="10" hidden="1">#REF!</definedName>
    <definedName name="BExF741JZ4ICEMLW1XXBETQIVWKY" localSheetId="11" hidden="1">#REF!</definedName>
    <definedName name="BExF741JZ4ICEMLW1XXBETQIVWKY" localSheetId="13" hidden="1">#REF!</definedName>
    <definedName name="BExF741JZ4ICEMLW1XXBETQIVWKY" localSheetId="14" hidden="1">#REF!</definedName>
    <definedName name="BExF741JZ4ICEMLW1XXBETQIVWKY" localSheetId="20" hidden="1">#REF!</definedName>
    <definedName name="BExF741JZ4ICEMLW1XXBETQIVWKY" hidden="1">#REF!</definedName>
    <definedName name="BExF76FV8SF7AJK7B35AL7VTZF6D" localSheetId="8" hidden="1">#REF!</definedName>
    <definedName name="BExF76FV8SF7AJK7B35AL7VTZF6D" localSheetId="9" hidden="1">#REF!</definedName>
    <definedName name="BExF76FV8SF7AJK7B35AL7VTZF6D" localSheetId="10" hidden="1">#REF!</definedName>
    <definedName name="BExF76FV8SF7AJK7B35AL7VTZF6D" localSheetId="11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20" hidden="1">#REF!</definedName>
    <definedName name="BExF76FV8SF7AJK7B35AL7VTZF6D" hidden="1">#REF!</definedName>
    <definedName name="BExF7DS6KLAXQPW2T0QKZ8YPBL0B" localSheetId="20" hidden="1">[221]Control!#REF!</definedName>
    <definedName name="BExF7DS6KLAXQPW2T0QKZ8YPBL0B" hidden="1">[221]Control!#REF!</definedName>
    <definedName name="BExF7EOIMC1OYL1N7835KGOI0FIZ" localSheetId="8" hidden="1">#REF!</definedName>
    <definedName name="BExF7EOIMC1OYL1N7835KGOI0FIZ" localSheetId="9" hidden="1">#REF!</definedName>
    <definedName name="BExF7EOIMC1OYL1N7835KGOI0FIZ" localSheetId="10" hidden="1">#REF!</definedName>
    <definedName name="BExF7EOIMC1OYL1N7835KGOI0FIZ" localSheetId="11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20" hidden="1">#REF!</definedName>
    <definedName name="BExF7EOIMC1OYL1N7835KGOI0FIZ" hidden="1">#REF!</definedName>
    <definedName name="BExF7K88K7ASGV6RAOAGH52G04VR" localSheetId="8" hidden="1">#REF!</definedName>
    <definedName name="BExF7K88K7ASGV6RAOAGH52G04VR" localSheetId="9" hidden="1">#REF!</definedName>
    <definedName name="BExF7K88K7ASGV6RAOAGH52G04VR" localSheetId="10" hidden="1">#REF!</definedName>
    <definedName name="BExF7K88K7ASGV6RAOAGH52G04VR" localSheetId="11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20" hidden="1">#REF!</definedName>
    <definedName name="BExF7K88K7ASGV6RAOAGH52G04VR" hidden="1">#REF!</definedName>
    <definedName name="BExF7KDIRQJHQFCYO1WV41YNDM9P" localSheetId="8" hidden="1">#REF!</definedName>
    <definedName name="BExF7KDIRQJHQFCYO1WV41YNDM9P" localSheetId="9" hidden="1">#REF!</definedName>
    <definedName name="BExF7KDIRQJHQFCYO1WV41YNDM9P" localSheetId="10" hidden="1">#REF!</definedName>
    <definedName name="BExF7KDIRQJHQFCYO1WV41YNDM9P" localSheetId="11" hidden="1">#REF!</definedName>
    <definedName name="BExF7KDIRQJHQFCYO1WV41YNDM9P" localSheetId="13" hidden="1">#REF!</definedName>
    <definedName name="BExF7KDIRQJHQFCYO1WV41YNDM9P" localSheetId="14" hidden="1">#REF!</definedName>
    <definedName name="BExF7KDIRQJHQFCYO1WV41YNDM9P" localSheetId="20" hidden="1">#REF!</definedName>
    <definedName name="BExF7KDIRQJHQFCYO1WV41YNDM9P" hidden="1">#REF!</definedName>
    <definedName name="BExF7NDDX5QM9JD2AOD7XEKN51Y4" localSheetId="20" hidden="1">[221]Control!#REF!</definedName>
    <definedName name="BExF7NDDX5QM9JD2AOD7XEKN51Y4" hidden="1">[221]Control!#REF!</definedName>
    <definedName name="BExF7OVDRP3LHNAF2CX4V84CKKIR" localSheetId="8" hidden="1">#REF!</definedName>
    <definedName name="BExF7OVDRP3LHNAF2CX4V84CKKIR" localSheetId="9" hidden="1">#REF!</definedName>
    <definedName name="BExF7OVDRP3LHNAF2CX4V84CKKIR" localSheetId="10" hidden="1">#REF!</definedName>
    <definedName name="BExF7OVDRP3LHNAF2CX4V84CKKIR" localSheetId="11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20" hidden="1">#REF!</definedName>
    <definedName name="BExF7OVDRP3LHNAF2CX4V84CKKIR" hidden="1">#REF!</definedName>
    <definedName name="BExF7QO41X2A2SL8UXDNP99GY7U9" localSheetId="8" hidden="1">#REF!</definedName>
    <definedName name="BExF7QO41X2A2SL8UXDNP99GY7U9" localSheetId="9" hidden="1">#REF!</definedName>
    <definedName name="BExF7QO41X2A2SL8UXDNP99GY7U9" localSheetId="10" hidden="1">#REF!</definedName>
    <definedName name="BExF7QO41X2A2SL8UXDNP99GY7U9" localSheetId="11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20" hidden="1">#REF!</definedName>
    <definedName name="BExF7QO41X2A2SL8UXDNP99GY7U9" hidden="1">#REF!</definedName>
    <definedName name="BExF7UV5R4XN4IDI7FRLAMBHK7JM" localSheetId="20" hidden="1">[222]Control!#REF!</definedName>
    <definedName name="BExF7UV5R4XN4IDI7FRLAMBHK7JM" hidden="1">[222]Control!#REF!</definedName>
    <definedName name="BExF80UXDRXOCS9QSB1NTEC94YHO" localSheetId="20" hidden="1">[222]Control!#REF!</definedName>
    <definedName name="BExF80UXDRXOCS9QSB1NTEC94YHO" hidden="1">[222]Control!#REF!</definedName>
    <definedName name="BExF81GI8B8WBHXFTET68A9358BR" localSheetId="8" hidden="1">#REF!</definedName>
    <definedName name="BExF81GI8B8WBHXFTET68A9358BR" localSheetId="9" hidden="1">#REF!</definedName>
    <definedName name="BExF81GI8B8WBHXFTET68A9358BR" localSheetId="10" hidden="1">#REF!</definedName>
    <definedName name="BExF81GI8B8WBHXFTET68A9358BR" localSheetId="11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20" hidden="1">#REF!</definedName>
    <definedName name="BExF81GI8B8WBHXFTET68A9358BR" hidden="1">#REF!</definedName>
    <definedName name="BExF89UMQV40N06E8MFFJ98B0WOI" localSheetId="8" hidden="1">#REF!</definedName>
    <definedName name="BExF89UMQV40N06E8MFFJ98B0WOI" localSheetId="9" hidden="1">#REF!</definedName>
    <definedName name="BExF89UMQV40N06E8MFFJ98B0WOI" localSheetId="10" hidden="1">#REF!</definedName>
    <definedName name="BExF89UMQV40N06E8MFFJ98B0WOI" localSheetId="11" hidden="1">#REF!</definedName>
    <definedName name="BExF89UMQV40N06E8MFFJ98B0WOI" localSheetId="13" hidden="1">#REF!</definedName>
    <definedName name="BExF89UMQV40N06E8MFFJ98B0WOI" localSheetId="14" hidden="1">#REF!</definedName>
    <definedName name="BExF89UMQV40N06E8MFFJ98B0WOI" localSheetId="20" hidden="1">#REF!</definedName>
    <definedName name="BExF89UMQV40N06E8MFFJ98B0WOI" hidden="1">#REF!</definedName>
    <definedName name="BExF8FJMXJOXIB5EK18W76JB84LX" localSheetId="20" hidden="1">[221]Control!#REF!</definedName>
    <definedName name="BExF8FJMXJOXIB5EK18W76JB84LX" hidden="1">[221]Control!#REF!</definedName>
    <definedName name="BExF9AEZGCX89L9XOK9LQZTG9DH7" localSheetId="8" hidden="1">#REF!</definedName>
    <definedName name="BExF9AEZGCX89L9XOK9LQZTG9DH7" localSheetId="9" hidden="1">#REF!</definedName>
    <definedName name="BExF9AEZGCX89L9XOK9LQZTG9DH7" localSheetId="10" hidden="1">#REF!</definedName>
    <definedName name="BExF9AEZGCX89L9XOK9LQZTG9DH7" localSheetId="11" hidden="1">#REF!</definedName>
    <definedName name="BExF9AEZGCX89L9XOK9LQZTG9DH7" localSheetId="13" hidden="1">#REF!</definedName>
    <definedName name="BExF9AEZGCX89L9XOK9LQZTG9DH7" localSheetId="14" hidden="1">#REF!</definedName>
    <definedName name="BExF9AEZGCX89L9XOK9LQZTG9DH7" localSheetId="20" hidden="1">#REF!</definedName>
    <definedName name="BExF9AEZGCX89L9XOK9LQZTG9DH7" hidden="1">#REF!</definedName>
    <definedName name="BExGL97US0Y3KXXASUTVR26XLT70" localSheetId="8" hidden="1">#REF!</definedName>
    <definedName name="BExGL97US0Y3KXXASUTVR26XLT70" localSheetId="9" hidden="1">#REF!</definedName>
    <definedName name="BExGL97US0Y3KXXASUTVR26XLT70" localSheetId="10" hidden="1">#REF!</definedName>
    <definedName name="BExGL97US0Y3KXXASUTVR26XLT70" localSheetId="11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20" hidden="1">#REF!</definedName>
    <definedName name="BExGL97US0Y3KXXASUTVR26XLT70" hidden="1">#REF!</definedName>
    <definedName name="BExGLC7R4C33RO0PID97ZPPVCW4M" localSheetId="8" hidden="1">#REF!</definedName>
    <definedName name="BExGLC7R4C33RO0PID97ZPPVCW4M" localSheetId="9" hidden="1">#REF!</definedName>
    <definedName name="BExGLC7R4C33RO0PID97ZPPVCW4M" localSheetId="10" hidden="1">#REF!</definedName>
    <definedName name="BExGLC7R4C33RO0PID97ZPPVCW4M" localSheetId="11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20" hidden="1">#REF!</definedName>
    <definedName name="BExGLC7R4C33RO0PID97ZPPVCW4M" hidden="1">#REF!</definedName>
    <definedName name="BExGLFIF7HCFSHNQHKEV6RY0WCO3" localSheetId="8" hidden="1">#REF!</definedName>
    <definedName name="BExGLFIF7HCFSHNQHKEV6RY0WCO3" localSheetId="9" hidden="1">#REF!</definedName>
    <definedName name="BExGLFIF7HCFSHNQHKEV6RY0WCO3" localSheetId="10" hidden="1">#REF!</definedName>
    <definedName name="BExGLFIF7HCFSHNQHKEV6RY0WCO3" localSheetId="11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20" hidden="1">#REF!</definedName>
    <definedName name="BExGLFIF7HCFSHNQHKEV6RY0WCO3" hidden="1">#REF!</definedName>
    <definedName name="BExGLTARRL0J772UD2TXEYAVPY6E" localSheetId="8" hidden="1">#REF!</definedName>
    <definedName name="BExGLTARRL0J772UD2TXEYAVPY6E" localSheetId="9" hidden="1">#REF!</definedName>
    <definedName name="BExGLTARRL0J772UD2TXEYAVPY6E" localSheetId="10" hidden="1">#REF!</definedName>
    <definedName name="BExGLTARRL0J772UD2TXEYAVPY6E" localSheetId="11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20" hidden="1">#REF!</definedName>
    <definedName name="BExGLTARRL0J772UD2TXEYAVPY6E" hidden="1">#REF!</definedName>
    <definedName name="BExGLV3HAX4OAOTWF6Q7ZLW2099K" localSheetId="8" hidden="1">#REF!</definedName>
    <definedName name="BExGLV3HAX4OAOTWF6Q7ZLW2099K" localSheetId="9" hidden="1">#REF!</definedName>
    <definedName name="BExGLV3HAX4OAOTWF6Q7ZLW2099K" localSheetId="10" hidden="1">#REF!</definedName>
    <definedName name="BExGLV3HAX4OAOTWF6Q7ZLW2099K" localSheetId="11" hidden="1">#REF!</definedName>
    <definedName name="BExGLV3HAX4OAOTWF6Q7ZLW2099K" localSheetId="13" hidden="1">#REF!</definedName>
    <definedName name="BExGLV3HAX4OAOTWF6Q7ZLW2099K" localSheetId="14" hidden="1">#REF!</definedName>
    <definedName name="BExGLV3HAX4OAOTWF6Q7ZLW2099K" localSheetId="20" hidden="1">#REF!</definedName>
    <definedName name="BExGLV3HAX4OAOTWF6Q7ZLW2099K" hidden="1">#REF!</definedName>
    <definedName name="BExGLVP1IU8K5A8J1340XFMYPR88" localSheetId="8" hidden="1">#REF!</definedName>
    <definedName name="BExGLVP1IU8K5A8J1340XFMYPR88" localSheetId="9" hidden="1">#REF!</definedName>
    <definedName name="BExGLVP1IU8K5A8J1340XFMYPR88" localSheetId="10" hidden="1">#REF!</definedName>
    <definedName name="BExGLVP1IU8K5A8J1340XFMYPR88" localSheetId="11" hidden="1">#REF!</definedName>
    <definedName name="BExGLVP1IU8K5A8J1340XFMYPR88" localSheetId="13" hidden="1">#REF!</definedName>
    <definedName name="BExGLVP1IU8K5A8J1340XFMYPR88" localSheetId="14" hidden="1">#REF!</definedName>
    <definedName name="BExGLVP1IU8K5A8J1340XFMYPR88" localSheetId="20" hidden="1">#REF!</definedName>
    <definedName name="BExGLVP1IU8K5A8J1340XFMYPR88" hidden="1">#REF!</definedName>
    <definedName name="BExGLYE6RZTAAWHJBG2QFJPTDS2Q" localSheetId="8" hidden="1">#REF!</definedName>
    <definedName name="BExGLYE6RZTAAWHJBG2QFJPTDS2Q" localSheetId="9" hidden="1">#REF!</definedName>
    <definedName name="BExGLYE6RZTAAWHJBG2QFJPTDS2Q" localSheetId="10" hidden="1">#REF!</definedName>
    <definedName name="BExGLYE6RZTAAWHJBG2QFJPTDS2Q" localSheetId="11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20" hidden="1">#REF!</definedName>
    <definedName name="BExGLYE6RZTAAWHJBG2QFJPTDS2Q" hidden="1">#REF!</definedName>
    <definedName name="BExGM4DZ65OAQP7MA4LN6QMYZOFF" localSheetId="8" hidden="1">#REF!</definedName>
    <definedName name="BExGM4DZ65OAQP7MA4LN6QMYZOFF" localSheetId="9" hidden="1">#REF!</definedName>
    <definedName name="BExGM4DZ65OAQP7MA4LN6QMYZOFF" localSheetId="10" hidden="1">#REF!</definedName>
    <definedName name="BExGM4DZ65OAQP7MA4LN6QMYZOFF" localSheetId="11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20" hidden="1">#REF!</definedName>
    <definedName name="BExGM4DZ65OAQP7MA4LN6QMYZOFF" hidden="1">#REF!</definedName>
    <definedName name="BExGMCXCWEC9XNUOEMZ61TMI6CUO" localSheetId="8" hidden="1">#REF!</definedName>
    <definedName name="BExGMCXCWEC9XNUOEMZ61TMI6CUO" localSheetId="9" hidden="1">#REF!</definedName>
    <definedName name="BExGMCXCWEC9XNUOEMZ61TMI6CUO" localSheetId="10" hidden="1">#REF!</definedName>
    <definedName name="BExGMCXCWEC9XNUOEMZ61TMI6CUO" localSheetId="11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20" hidden="1">#REF!</definedName>
    <definedName name="BExGMCXCWEC9XNUOEMZ61TMI6CUO" hidden="1">#REF!</definedName>
    <definedName name="BExGMHKPC8VZ0C11C8QNWAQ433HV" localSheetId="8" hidden="1">[215]Control!#REF!</definedName>
    <definedName name="BExGMHKPC8VZ0C11C8QNWAQ433HV" localSheetId="9" hidden="1">[215]Control!#REF!</definedName>
    <definedName name="BExGMHKPC8VZ0C11C8QNWAQ433HV" localSheetId="10" hidden="1">[215]Control!#REF!</definedName>
    <definedName name="BExGMHKPC8VZ0C11C8QNWAQ433HV" localSheetId="11" hidden="1">[215]Control!#REF!</definedName>
    <definedName name="BExGMHKPC8VZ0C11C8QNWAQ433HV" localSheetId="13" hidden="1">[215]Control!#REF!</definedName>
    <definedName name="BExGMHKPC8VZ0C11C8QNWAQ433HV" localSheetId="14" hidden="1">[215]Control!#REF!</definedName>
    <definedName name="BExGMHKPC8VZ0C11C8QNWAQ433HV" localSheetId="20" hidden="1">[215]Control!#REF!</definedName>
    <definedName name="BExGMHKPC8VZ0C11C8QNWAQ433HV" hidden="1">[215]Control!#REF!</definedName>
    <definedName name="BExGMJDGIH0MEPC2TUSFUCY2ROTB" localSheetId="8" hidden="1">#REF!</definedName>
    <definedName name="BExGMJDGIH0MEPC2TUSFUCY2ROTB" localSheetId="9" hidden="1">#REF!</definedName>
    <definedName name="BExGMJDGIH0MEPC2TUSFUCY2ROTB" localSheetId="10" hidden="1">#REF!</definedName>
    <definedName name="BExGMJDGIH0MEPC2TUSFUCY2ROTB" localSheetId="11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20" hidden="1">#REF!</definedName>
    <definedName name="BExGMJDGIH0MEPC2TUSFUCY2ROTB" hidden="1">#REF!</definedName>
    <definedName name="BExGMKPW2HPKN0M0XKF3AZ8YP0D6" localSheetId="8" hidden="1">#REF!</definedName>
    <definedName name="BExGMKPW2HPKN0M0XKF3AZ8YP0D6" localSheetId="9" hidden="1">#REF!</definedName>
    <definedName name="BExGMKPW2HPKN0M0XKF3AZ8YP0D6" localSheetId="10" hidden="1">#REF!</definedName>
    <definedName name="BExGMKPW2HPKN0M0XKF3AZ8YP0D6" localSheetId="11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20" hidden="1">#REF!</definedName>
    <definedName name="BExGMKPW2HPKN0M0XKF3AZ8YP0D6" hidden="1">#REF!</definedName>
    <definedName name="BExGMP2F175LGL6QVSJGP6GKYHHA" localSheetId="8" hidden="1">#REF!</definedName>
    <definedName name="BExGMP2F175LGL6QVSJGP6GKYHHA" localSheetId="9" hidden="1">#REF!</definedName>
    <definedName name="BExGMP2F175LGL6QVSJGP6GKYHHA" localSheetId="10" hidden="1">#REF!</definedName>
    <definedName name="BExGMP2F175LGL6QVSJGP6GKYHHA" localSheetId="11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20" hidden="1">#REF!</definedName>
    <definedName name="BExGMP2F175LGL6QVSJGP6GKYHHA" hidden="1">#REF!</definedName>
    <definedName name="BExGMPIIP8GKML2VVA8OEFL43NCS" localSheetId="8" hidden="1">#REF!</definedName>
    <definedName name="BExGMPIIP8GKML2VVA8OEFL43NCS" localSheetId="9" hidden="1">#REF!</definedName>
    <definedName name="BExGMPIIP8GKML2VVA8OEFL43NCS" localSheetId="10" hidden="1">#REF!</definedName>
    <definedName name="BExGMPIIP8GKML2VVA8OEFL43NCS" localSheetId="11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20" hidden="1">#REF!</definedName>
    <definedName name="BExGMPIIP8GKML2VVA8OEFL43NCS" hidden="1">#REF!</definedName>
    <definedName name="BExGMZ3SRIXLXMWBVOXXV3M4U4YL" localSheetId="8" hidden="1">#REF!</definedName>
    <definedName name="BExGMZ3SRIXLXMWBVOXXV3M4U4YL" localSheetId="9" hidden="1">#REF!</definedName>
    <definedName name="BExGMZ3SRIXLXMWBVOXXV3M4U4YL" localSheetId="10" hidden="1">#REF!</definedName>
    <definedName name="BExGMZ3SRIXLXMWBVOXXV3M4U4YL" localSheetId="11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20" hidden="1">#REF!</definedName>
    <definedName name="BExGMZ3SRIXLXMWBVOXXV3M4U4YL" hidden="1">#REF!</definedName>
    <definedName name="BExGMZ3UBN48IXU1ZEFYECEMZ1IM" localSheetId="8" hidden="1">#REF!</definedName>
    <definedName name="BExGMZ3UBN48IXU1ZEFYECEMZ1IM" localSheetId="9" hidden="1">#REF!</definedName>
    <definedName name="BExGMZ3UBN48IXU1ZEFYECEMZ1IM" localSheetId="10" hidden="1">#REF!</definedName>
    <definedName name="BExGMZ3UBN48IXU1ZEFYECEMZ1IM" localSheetId="11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20" hidden="1">#REF!</definedName>
    <definedName name="BExGMZ3UBN48IXU1ZEFYECEMZ1IM" hidden="1">#REF!</definedName>
    <definedName name="BExGN4I0QATXNZCLZJM1KH1OIJQH" localSheetId="8" hidden="1">#REF!</definedName>
    <definedName name="BExGN4I0QATXNZCLZJM1KH1OIJQH" localSheetId="9" hidden="1">#REF!</definedName>
    <definedName name="BExGN4I0QATXNZCLZJM1KH1OIJQH" localSheetId="10" hidden="1">#REF!</definedName>
    <definedName name="BExGN4I0QATXNZCLZJM1KH1OIJQH" localSheetId="11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20" hidden="1">#REF!</definedName>
    <definedName name="BExGN4I0QATXNZCLZJM1KH1OIJQH" hidden="1">#REF!</definedName>
    <definedName name="BExGN7Y6CJCSSJZ1WP2KQNIRX31V" localSheetId="8" hidden="1">[221]Control!#REF!</definedName>
    <definedName name="BExGN7Y6CJCSSJZ1WP2KQNIRX31V" localSheetId="9" hidden="1">[221]Control!#REF!</definedName>
    <definedName name="BExGN7Y6CJCSSJZ1WP2KQNIRX31V" localSheetId="10" hidden="1">[221]Control!#REF!</definedName>
    <definedName name="BExGN7Y6CJCSSJZ1WP2KQNIRX31V" localSheetId="11" hidden="1">[221]Control!#REF!</definedName>
    <definedName name="BExGN7Y6CJCSSJZ1WP2KQNIRX31V" localSheetId="13" hidden="1">[221]Control!#REF!</definedName>
    <definedName name="BExGN7Y6CJCSSJZ1WP2KQNIRX31V" localSheetId="14" hidden="1">[221]Control!#REF!</definedName>
    <definedName name="BExGN7Y6CJCSSJZ1WP2KQNIRX31V" localSheetId="20" hidden="1">[221]Control!#REF!</definedName>
    <definedName name="BExGN7Y6CJCSSJZ1WP2KQNIRX31V" hidden="1">[221]Control!#REF!</definedName>
    <definedName name="BExGN88Z1IGW1GMK5K1N1WUH3ZMR" localSheetId="8" hidden="1">#REF!</definedName>
    <definedName name="BExGN88Z1IGW1GMK5K1N1WUH3ZMR" localSheetId="9" hidden="1">#REF!</definedName>
    <definedName name="BExGN88Z1IGW1GMK5K1N1WUH3ZMR" localSheetId="10" hidden="1">#REF!</definedName>
    <definedName name="BExGN88Z1IGW1GMK5K1N1WUH3ZMR" localSheetId="11" hidden="1">#REF!</definedName>
    <definedName name="BExGN88Z1IGW1GMK5K1N1WUH3ZMR" localSheetId="13" hidden="1">#REF!</definedName>
    <definedName name="BExGN88Z1IGW1GMK5K1N1WUH3ZMR" localSheetId="14" hidden="1">#REF!</definedName>
    <definedName name="BExGN88Z1IGW1GMK5K1N1WUH3ZMR" localSheetId="20" hidden="1">#REF!</definedName>
    <definedName name="BExGN88Z1IGW1GMK5K1N1WUH3ZMR" hidden="1">#REF!</definedName>
    <definedName name="BExGN9FZ2RWCMSY1YOBJKZMNIM9R" localSheetId="8" hidden="1">#REF!</definedName>
    <definedName name="BExGN9FZ2RWCMSY1YOBJKZMNIM9R" localSheetId="9" hidden="1">#REF!</definedName>
    <definedName name="BExGN9FZ2RWCMSY1YOBJKZMNIM9R" localSheetId="10" hidden="1">#REF!</definedName>
    <definedName name="BExGN9FZ2RWCMSY1YOBJKZMNIM9R" localSheetId="11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20" hidden="1">#REF!</definedName>
    <definedName name="BExGN9FZ2RWCMSY1YOBJKZMNIM9R" hidden="1">#REF!</definedName>
    <definedName name="BExGNDSIMTHOCXXG6QOGR6DA8SGG" localSheetId="8" hidden="1">#REF!</definedName>
    <definedName name="BExGNDSIMTHOCXXG6QOGR6DA8SGG" localSheetId="9" hidden="1">#REF!</definedName>
    <definedName name="BExGNDSIMTHOCXXG6QOGR6DA8SGG" localSheetId="10" hidden="1">#REF!</definedName>
    <definedName name="BExGNDSIMTHOCXXG6QOGR6DA8SGG" localSheetId="11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20" hidden="1">#REF!</definedName>
    <definedName name="BExGNDSIMTHOCXXG6QOGR6DA8SGG" hidden="1">#REF!</definedName>
    <definedName name="BExGNIFNGFZMVLPEW7DQSMQYYJDM" localSheetId="8" hidden="1">#REF!</definedName>
    <definedName name="BExGNIFNGFZMVLPEW7DQSMQYYJDM" localSheetId="9" hidden="1">#REF!</definedName>
    <definedName name="BExGNIFNGFZMVLPEW7DQSMQYYJDM" localSheetId="10" hidden="1">#REF!</definedName>
    <definedName name="BExGNIFNGFZMVLPEW7DQSMQYYJDM" localSheetId="11" hidden="1">#REF!</definedName>
    <definedName name="BExGNIFNGFZMVLPEW7DQSMQYYJDM" localSheetId="13" hidden="1">#REF!</definedName>
    <definedName name="BExGNIFNGFZMVLPEW7DQSMQYYJDM" localSheetId="14" hidden="1">#REF!</definedName>
    <definedName name="BExGNIFNGFZMVLPEW7DQSMQYYJDM" localSheetId="20" hidden="1">#REF!</definedName>
    <definedName name="BExGNIFNGFZMVLPEW7DQSMQYYJDM" hidden="1">#REF!</definedName>
    <definedName name="BExGNN2YQ9BDAZXT2GLCSAPXKIM7" localSheetId="8" hidden="1">#REF!</definedName>
    <definedName name="BExGNN2YQ9BDAZXT2GLCSAPXKIM7" localSheetId="9" hidden="1">#REF!</definedName>
    <definedName name="BExGNN2YQ9BDAZXT2GLCSAPXKIM7" localSheetId="10" hidden="1">#REF!</definedName>
    <definedName name="BExGNN2YQ9BDAZXT2GLCSAPXKIM7" localSheetId="11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20" hidden="1">#REF!</definedName>
    <definedName name="BExGNN2YQ9BDAZXT2GLCSAPXKIM7" hidden="1">#REF!</definedName>
    <definedName name="BExGNP6JS4V9IAZJBK9B928ZU6Q5" localSheetId="8" hidden="1">[215]Control!#REF!</definedName>
    <definedName name="BExGNP6JS4V9IAZJBK9B928ZU6Q5" localSheetId="9" hidden="1">[215]Control!#REF!</definedName>
    <definedName name="BExGNP6JS4V9IAZJBK9B928ZU6Q5" localSheetId="10" hidden="1">[215]Control!#REF!</definedName>
    <definedName name="BExGNP6JS4V9IAZJBK9B928ZU6Q5" localSheetId="11" hidden="1">[215]Control!#REF!</definedName>
    <definedName name="BExGNP6JS4V9IAZJBK9B928ZU6Q5" localSheetId="13" hidden="1">[215]Control!#REF!</definedName>
    <definedName name="BExGNP6JS4V9IAZJBK9B928ZU6Q5" localSheetId="14" hidden="1">[215]Control!#REF!</definedName>
    <definedName name="BExGNP6JS4V9IAZJBK9B928ZU6Q5" localSheetId="20" hidden="1">[215]Control!#REF!</definedName>
    <definedName name="BExGNP6JS4V9IAZJBK9B928ZU6Q5" hidden="1">[215]Control!#REF!</definedName>
    <definedName name="BExGNSS0CKRPKHO25R3TDBEL2NHX" localSheetId="8" hidden="1">#REF!</definedName>
    <definedName name="BExGNSS0CKRPKHO25R3TDBEL2NHX" localSheetId="9" hidden="1">#REF!</definedName>
    <definedName name="BExGNSS0CKRPKHO25R3TDBEL2NHX" localSheetId="10" hidden="1">#REF!</definedName>
    <definedName name="BExGNSS0CKRPKHO25R3TDBEL2NHX" localSheetId="11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20" hidden="1">#REF!</definedName>
    <definedName name="BExGNSS0CKRPKHO25R3TDBEL2NHX" hidden="1">#REF!</definedName>
    <definedName name="BExGNYH0MO8NOVS85L15G0RWX4GW" localSheetId="8" hidden="1">#REF!</definedName>
    <definedName name="BExGNYH0MO8NOVS85L15G0RWX4GW" localSheetId="9" hidden="1">#REF!</definedName>
    <definedName name="BExGNYH0MO8NOVS85L15G0RWX4GW" localSheetId="10" hidden="1">#REF!</definedName>
    <definedName name="BExGNYH0MO8NOVS85L15G0RWX4GW" localSheetId="11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20" hidden="1">#REF!</definedName>
    <definedName name="BExGNYH0MO8NOVS85L15G0RWX4GW" hidden="1">#REF!</definedName>
    <definedName name="BExGNZ7VNW2HJ5DM1JBYS62VNNYL" localSheetId="8" hidden="1">#REF!</definedName>
    <definedName name="BExGNZ7VNW2HJ5DM1JBYS62VNNYL" localSheetId="9" hidden="1">#REF!</definedName>
    <definedName name="BExGNZ7VNW2HJ5DM1JBYS62VNNYL" localSheetId="10" hidden="1">#REF!</definedName>
    <definedName name="BExGNZ7VNW2HJ5DM1JBYS62VNNYL" localSheetId="11" hidden="1">#REF!</definedName>
    <definedName name="BExGNZ7VNW2HJ5DM1JBYS62VNNYL" localSheetId="13" hidden="1">#REF!</definedName>
    <definedName name="BExGNZ7VNW2HJ5DM1JBYS62VNNYL" localSheetId="14" hidden="1">#REF!</definedName>
    <definedName name="BExGNZ7VNW2HJ5DM1JBYS62VNNYL" localSheetId="20" hidden="1">#REF!</definedName>
    <definedName name="BExGNZ7VNW2HJ5DM1JBYS62VNNYL" hidden="1">#REF!</definedName>
    <definedName name="BExGNZO44DEG8CGIDYSEGDUQ531R" localSheetId="8" hidden="1">#REF!</definedName>
    <definedName name="BExGNZO44DEG8CGIDYSEGDUQ531R" localSheetId="9" hidden="1">#REF!</definedName>
    <definedName name="BExGNZO44DEG8CGIDYSEGDUQ531R" localSheetId="10" hidden="1">#REF!</definedName>
    <definedName name="BExGNZO44DEG8CGIDYSEGDUQ531R" localSheetId="11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20" hidden="1">#REF!</definedName>
    <definedName name="BExGNZO44DEG8CGIDYSEGDUQ531R" hidden="1">#REF!</definedName>
    <definedName name="BExGNZYYSM41S9D6MIHA2FE2ZLD8" localSheetId="8" hidden="1">[215]Control!#REF!</definedName>
    <definedName name="BExGNZYYSM41S9D6MIHA2FE2ZLD8" localSheetId="9" hidden="1">[215]Control!#REF!</definedName>
    <definedName name="BExGNZYYSM41S9D6MIHA2FE2ZLD8" localSheetId="10" hidden="1">[215]Control!#REF!</definedName>
    <definedName name="BExGNZYYSM41S9D6MIHA2FE2ZLD8" localSheetId="11" hidden="1">[215]Control!#REF!</definedName>
    <definedName name="BExGNZYYSM41S9D6MIHA2FE2ZLD8" localSheetId="13" hidden="1">[215]Control!#REF!</definedName>
    <definedName name="BExGNZYYSM41S9D6MIHA2FE2ZLD8" localSheetId="14" hidden="1">[215]Control!#REF!</definedName>
    <definedName name="BExGNZYYSM41S9D6MIHA2FE2ZLD8" localSheetId="20" hidden="1">[215]Control!#REF!</definedName>
    <definedName name="BExGNZYYSM41S9D6MIHA2FE2ZLD8" hidden="1">[215]Control!#REF!</definedName>
    <definedName name="BExGO2O0V6UYDY26AX8OSN72F77N" localSheetId="8" hidden="1">#REF!</definedName>
    <definedName name="BExGO2O0V6UYDY26AX8OSN72F77N" localSheetId="9" hidden="1">#REF!</definedName>
    <definedName name="BExGO2O0V6UYDY26AX8OSN72F77N" localSheetId="10" hidden="1">#REF!</definedName>
    <definedName name="BExGO2O0V6UYDY26AX8OSN72F77N" localSheetId="11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20" hidden="1">#REF!</definedName>
    <definedName name="BExGO2O0V6UYDY26AX8OSN72F77N" hidden="1">#REF!</definedName>
    <definedName name="BExGO2YUBOVLYHY1QSIHRE1KLAFV" localSheetId="8" hidden="1">#REF!</definedName>
    <definedName name="BExGO2YUBOVLYHY1QSIHRE1KLAFV" localSheetId="9" hidden="1">#REF!</definedName>
    <definedName name="BExGO2YUBOVLYHY1QSIHRE1KLAFV" localSheetId="10" hidden="1">#REF!</definedName>
    <definedName name="BExGO2YUBOVLYHY1QSIHRE1KLAFV" localSheetId="11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20" hidden="1">#REF!</definedName>
    <definedName name="BExGO2YUBOVLYHY1QSIHRE1KLAFV" hidden="1">#REF!</definedName>
    <definedName name="BExGO5YP0GXI1PL4T4FJRXH17YMI" localSheetId="20" hidden="1">[221]Control!#REF!</definedName>
    <definedName name="BExGO5YP0GXI1PL4T4FJRXH17YMI" hidden="1">[221]Control!#REF!</definedName>
    <definedName name="BExGO6V3JM6EPS9XZA3ALT5G55VA" localSheetId="20" hidden="1">[221]Control!#REF!</definedName>
    <definedName name="BExGO6V3JM6EPS9XZA3ALT5G55VA" hidden="1">[221]Control!#REF!</definedName>
    <definedName name="BExGO70E2O70LF46V8T26YFPL4V8" localSheetId="8" hidden="1">#REF!</definedName>
    <definedName name="BExGO70E2O70LF46V8T26YFPL4V8" localSheetId="9" hidden="1">#REF!</definedName>
    <definedName name="BExGO70E2O70LF46V8T26YFPL4V8" localSheetId="10" hidden="1">#REF!</definedName>
    <definedName name="BExGO70E2O70LF46V8T26YFPL4V8" localSheetId="11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20" hidden="1">#REF!</definedName>
    <definedName name="BExGO70E2O70LF46V8T26YFPL4V8" hidden="1">#REF!</definedName>
    <definedName name="BExGO7GORDPMFC6X1HOULYHKSBB1" localSheetId="8" hidden="1">[221]Control!#REF!</definedName>
    <definedName name="BExGO7GORDPMFC6X1HOULYHKSBB1" localSheetId="9" hidden="1">[221]Control!#REF!</definedName>
    <definedName name="BExGO7GORDPMFC6X1HOULYHKSBB1" localSheetId="10" hidden="1">[221]Control!#REF!</definedName>
    <definedName name="BExGO7GORDPMFC6X1HOULYHKSBB1" localSheetId="11" hidden="1">[221]Control!#REF!</definedName>
    <definedName name="BExGO7GORDPMFC6X1HOULYHKSBB1" localSheetId="13" hidden="1">[221]Control!#REF!</definedName>
    <definedName name="BExGO7GORDPMFC6X1HOULYHKSBB1" localSheetId="14" hidden="1">[221]Control!#REF!</definedName>
    <definedName name="BExGO7GORDPMFC6X1HOULYHKSBB1" hidden="1">[221]Control!#REF!</definedName>
    <definedName name="BExGOB25QJMQCQE76MRW9X58OIOO" localSheetId="8" hidden="1">#REF!</definedName>
    <definedName name="BExGOB25QJMQCQE76MRW9X58OIOO" localSheetId="9" hidden="1">#REF!</definedName>
    <definedName name="BExGOB25QJMQCQE76MRW9X58OIOO" localSheetId="10" hidden="1">#REF!</definedName>
    <definedName name="BExGOB25QJMQCQE76MRW9X58OIOO" localSheetId="11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20" hidden="1">#REF!</definedName>
    <definedName name="BExGOB25QJMQCQE76MRW9X58OIOO" hidden="1">#REF!</definedName>
    <definedName name="BExGODAZKJ9EXMQZNQR5YDBSS525" localSheetId="8" hidden="1">#REF!</definedName>
    <definedName name="BExGODAZKJ9EXMQZNQR5YDBSS525" localSheetId="9" hidden="1">#REF!</definedName>
    <definedName name="BExGODAZKJ9EXMQZNQR5YDBSS525" localSheetId="10" hidden="1">#REF!</definedName>
    <definedName name="BExGODAZKJ9EXMQZNQR5YDBSS525" localSheetId="11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20" hidden="1">#REF!</definedName>
    <definedName name="BExGODAZKJ9EXMQZNQR5YDBSS525" hidden="1">#REF!</definedName>
    <definedName name="BExGODR8ZSMUC11I56QHSZ686XV5" localSheetId="8" hidden="1">#REF!</definedName>
    <definedName name="BExGODR8ZSMUC11I56QHSZ686XV5" localSheetId="9" hidden="1">#REF!</definedName>
    <definedName name="BExGODR8ZSMUC11I56QHSZ686XV5" localSheetId="10" hidden="1">#REF!</definedName>
    <definedName name="BExGODR8ZSMUC11I56QHSZ686XV5" localSheetId="11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20" hidden="1">#REF!</definedName>
    <definedName name="BExGODR8ZSMUC11I56QHSZ686XV5" hidden="1">#REF!</definedName>
    <definedName name="BExGONSMZID8E2TMFUEAGY4I2SQO" localSheetId="20" hidden="1">[221]Control!#REF!</definedName>
    <definedName name="BExGONSMZID8E2TMFUEAGY4I2SQO" hidden="1">[221]Control!#REF!</definedName>
    <definedName name="BExGOQ6XTDVW90ZGOQ9OYNJ74WKC" localSheetId="8" hidden="1">#REF!</definedName>
    <definedName name="BExGOQ6XTDVW90ZGOQ9OYNJ74WKC" localSheetId="9" hidden="1">#REF!</definedName>
    <definedName name="BExGOQ6XTDVW90ZGOQ9OYNJ74WKC" localSheetId="10" hidden="1">#REF!</definedName>
    <definedName name="BExGOQ6XTDVW90ZGOQ9OYNJ74WKC" localSheetId="11" hidden="1">#REF!</definedName>
    <definedName name="BExGOQ6XTDVW90ZGOQ9OYNJ74WKC" localSheetId="13" hidden="1">#REF!</definedName>
    <definedName name="BExGOQ6XTDVW90ZGOQ9OYNJ74WKC" localSheetId="14" hidden="1">#REF!</definedName>
    <definedName name="BExGOQ6XTDVW90ZGOQ9OYNJ74WKC" localSheetId="20" hidden="1">#REF!</definedName>
    <definedName name="BExGOQ6XTDVW90ZGOQ9OYNJ74WKC" hidden="1">#REF!</definedName>
    <definedName name="BExGOSAHMGD14U3K2BG1ZZ9JIQZH" localSheetId="8" hidden="1">[221]Control!#REF!</definedName>
    <definedName name="BExGOSAHMGD14U3K2BG1ZZ9JIQZH" localSheetId="9" hidden="1">[221]Control!#REF!</definedName>
    <definedName name="BExGOSAHMGD14U3K2BG1ZZ9JIQZH" localSheetId="10" hidden="1">[221]Control!#REF!</definedName>
    <definedName name="BExGOSAHMGD14U3K2BG1ZZ9JIQZH" localSheetId="11" hidden="1">[221]Control!#REF!</definedName>
    <definedName name="BExGOSAHMGD14U3K2BG1ZZ9JIQZH" localSheetId="13" hidden="1">[221]Control!#REF!</definedName>
    <definedName name="BExGOSAHMGD14U3K2BG1ZZ9JIQZH" localSheetId="14" hidden="1">[221]Control!#REF!</definedName>
    <definedName name="BExGOSAHMGD14U3K2BG1ZZ9JIQZH" hidden="1">[221]Control!#REF!</definedName>
    <definedName name="BExGOT6UXUX5FVTAYL9SOBZ1D0II" localSheetId="8" hidden="1">#REF!</definedName>
    <definedName name="BExGOT6UXUX5FVTAYL9SOBZ1D0II" localSheetId="9" hidden="1">#REF!</definedName>
    <definedName name="BExGOT6UXUX5FVTAYL9SOBZ1D0II" localSheetId="10" hidden="1">#REF!</definedName>
    <definedName name="BExGOT6UXUX5FVTAYL9SOBZ1D0II" localSheetId="11" hidden="1">#REF!</definedName>
    <definedName name="BExGOT6UXUX5FVTAYL9SOBZ1D0II" localSheetId="13" hidden="1">#REF!</definedName>
    <definedName name="BExGOT6UXUX5FVTAYL9SOBZ1D0II" localSheetId="14" hidden="1">#REF!</definedName>
    <definedName name="BExGOT6UXUX5FVTAYL9SOBZ1D0II" localSheetId="20" hidden="1">#REF!</definedName>
    <definedName name="BExGOT6UXUX5FVTAYL9SOBZ1D0II" hidden="1">#REF!</definedName>
    <definedName name="BExGOUDZNIG4AIR873KXQRZ3LS5W" localSheetId="8" hidden="1">#REF!</definedName>
    <definedName name="BExGOUDZNIG4AIR873KXQRZ3LS5W" localSheetId="9" hidden="1">#REF!</definedName>
    <definedName name="BExGOUDZNIG4AIR873KXQRZ3LS5W" localSheetId="10" hidden="1">#REF!</definedName>
    <definedName name="BExGOUDZNIG4AIR873KXQRZ3LS5W" localSheetId="11" hidden="1">#REF!</definedName>
    <definedName name="BExGOUDZNIG4AIR873KXQRZ3LS5W" localSheetId="13" hidden="1">#REF!</definedName>
    <definedName name="BExGOUDZNIG4AIR873KXQRZ3LS5W" localSheetId="14" hidden="1">#REF!</definedName>
    <definedName name="BExGOUDZNIG4AIR873KXQRZ3LS5W" localSheetId="20" hidden="1">#REF!</definedName>
    <definedName name="BExGOUDZNIG4AIR873KXQRZ3LS5W" hidden="1">#REF!</definedName>
    <definedName name="BExGOVACIWWD54DT7XNPO5035C98" localSheetId="20" hidden="1">[221]Control!#REF!</definedName>
    <definedName name="BExGOVACIWWD54DT7XNPO5035C98" hidden="1">[221]Control!#REF!</definedName>
    <definedName name="BExGOVL631KIYBTQSBCRWDPNATU4" localSheetId="20" hidden="1">[221]Control!#REF!</definedName>
    <definedName name="BExGOVL631KIYBTQSBCRWDPNATU4" hidden="1">[221]Control!#REF!</definedName>
    <definedName name="BExGOXJDHUDPDT8I8IVGVW9J0R5Q" localSheetId="8" hidden="1">#REF!</definedName>
    <definedName name="BExGOXJDHUDPDT8I8IVGVW9J0R5Q" localSheetId="9" hidden="1">#REF!</definedName>
    <definedName name="BExGOXJDHUDPDT8I8IVGVW9J0R5Q" localSheetId="10" hidden="1">#REF!</definedName>
    <definedName name="BExGOXJDHUDPDT8I8IVGVW9J0R5Q" localSheetId="11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20" hidden="1">#REF!</definedName>
    <definedName name="BExGOXJDHUDPDT8I8IVGVW9J0R5Q" hidden="1">#REF!</definedName>
    <definedName name="BExGPAVGBDJZL5Z1EAVP5HNM76U7" localSheetId="8" hidden="1">#REF!</definedName>
    <definedName name="BExGPAVGBDJZL5Z1EAVP5HNM76U7" localSheetId="9" hidden="1">#REF!</definedName>
    <definedName name="BExGPAVGBDJZL5Z1EAVP5HNM76U7" localSheetId="10" hidden="1">#REF!</definedName>
    <definedName name="BExGPAVGBDJZL5Z1EAVP5HNM76U7" localSheetId="11" hidden="1">#REF!</definedName>
    <definedName name="BExGPAVGBDJZL5Z1EAVP5HNM76U7" localSheetId="13" hidden="1">#REF!</definedName>
    <definedName name="BExGPAVGBDJZL5Z1EAVP5HNM76U7" localSheetId="14" hidden="1">#REF!</definedName>
    <definedName name="BExGPAVGBDJZL5Z1EAVP5HNM76U7" localSheetId="20" hidden="1">#REF!</definedName>
    <definedName name="BExGPAVGBDJZL5Z1EAVP5HNM76U7" hidden="1">#REF!</definedName>
    <definedName name="BExGPE0OCRX0EFVP7V19WGORAQMC" localSheetId="20" hidden="1">[221]Control!#REF!</definedName>
    <definedName name="BExGPE0OCRX0EFVP7V19WGORAQMC" hidden="1">[221]Control!#REF!</definedName>
    <definedName name="BExGPHGT5KDOCMV2EFS4OVKTWBRD" localSheetId="8" hidden="1">#REF!</definedName>
    <definedName name="BExGPHGT5KDOCMV2EFS4OVKTWBRD" localSheetId="9" hidden="1">#REF!</definedName>
    <definedName name="BExGPHGT5KDOCMV2EFS4OVKTWBRD" localSheetId="10" hidden="1">#REF!</definedName>
    <definedName name="BExGPHGT5KDOCMV2EFS4OVKTWBRD" localSheetId="11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20" hidden="1">#REF!</definedName>
    <definedName name="BExGPHGT5KDOCMV2EFS4OVKTWBRD" hidden="1">#REF!</definedName>
    <definedName name="BExGPHRLDOPONH30GNIHA76O5SLK" localSheetId="8" hidden="1">[221]Control!#REF!</definedName>
    <definedName name="BExGPHRLDOPONH30GNIHA76O5SLK" localSheetId="9" hidden="1">[221]Control!#REF!</definedName>
    <definedName name="BExGPHRLDOPONH30GNIHA76O5SLK" localSheetId="10" hidden="1">[221]Control!#REF!</definedName>
    <definedName name="BExGPHRLDOPONH30GNIHA76O5SLK" localSheetId="11" hidden="1">[221]Control!#REF!</definedName>
    <definedName name="BExGPHRLDOPONH30GNIHA76O5SLK" localSheetId="13" hidden="1">[221]Control!#REF!</definedName>
    <definedName name="BExGPHRLDOPONH30GNIHA76O5SLK" localSheetId="14" hidden="1">[221]Control!#REF!</definedName>
    <definedName name="BExGPHRLDOPONH30GNIHA76O5SLK" hidden="1">[221]Control!#REF!</definedName>
    <definedName name="BExGPID72Y4Y619LWASUQZKZHJNC" localSheetId="8" hidden="1">#REF!</definedName>
    <definedName name="BExGPID72Y4Y619LWASUQZKZHJNC" localSheetId="9" hidden="1">#REF!</definedName>
    <definedName name="BExGPID72Y4Y619LWASUQZKZHJNC" localSheetId="10" hidden="1">#REF!</definedName>
    <definedName name="BExGPID72Y4Y619LWASUQZKZHJNC" localSheetId="11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20" hidden="1">#REF!</definedName>
    <definedName name="BExGPID72Y4Y619LWASUQZKZHJNC" hidden="1">#REF!</definedName>
    <definedName name="BExGPLIEOZGGCV24JN1PDR0KOK93" localSheetId="8" hidden="1">#REF!</definedName>
    <definedName name="BExGPLIEOZGGCV24JN1PDR0KOK93" localSheetId="9" hidden="1">#REF!</definedName>
    <definedName name="BExGPLIEOZGGCV24JN1PDR0KOK93" localSheetId="10" hidden="1">#REF!</definedName>
    <definedName name="BExGPLIEOZGGCV24JN1PDR0KOK93" localSheetId="11" hidden="1">#REF!</definedName>
    <definedName name="BExGPLIEOZGGCV24JN1PDR0KOK93" localSheetId="13" hidden="1">#REF!</definedName>
    <definedName name="BExGPLIEOZGGCV24JN1PDR0KOK93" localSheetId="14" hidden="1">#REF!</definedName>
    <definedName name="BExGPLIEOZGGCV24JN1PDR0KOK93" localSheetId="20" hidden="1">#REF!</definedName>
    <definedName name="BExGPLIEOZGGCV24JN1PDR0KOK93" hidden="1">#REF!</definedName>
    <definedName name="BExGPPENQIANVGLVQJ77DK5JPRTB" localSheetId="8" hidden="1">#REF!</definedName>
    <definedName name="BExGPPENQIANVGLVQJ77DK5JPRTB" localSheetId="9" hidden="1">#REF!</definedName>
    <definedName name="BExGPPENQIANVGLVQJ77DK5JPRTB" localSheetId="10" hidden="1">#REF!</definedName>
    <definedName name="BExGPPENQIANVGLVQJ77DK5JPRTB" localSheetId="11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20" hidden="1">#REF!</definedName>
    <definedName name="BExGPPENQIANVGLVQJ77DK5JPRTB" hidden="1">#REF!</definedName>
    <definedName name="BExGPRCV5ISHTLSUIMULPHJLEHFN" localSheetId="8" hidden="1">#REF!</definedName>
    <definedName name="BExGPRCV5ISHTLSUIMULPHJLEHFN" localSheetId="9" hidden="1">#REF!</definedName>
    <definedName name="BExGPRCV5ISHTLSUIMULPHJLEHFN" localSheetId="10" hidden="1">#REF!</definedName>
    <definedName name="BExGPRCV5ISHTLSUIMULPHJLEHFN" localSheetId="11" hidden="1">#REF!</definedName>
    <definedName name="BExGPRCV5ISHTLSUIMULPHJLEHFN" localSheetId="13" hidden="1">#REF!</definedName>
    <definedName name="BExGPRCV5ISHTLSUIMULPHJLEHFN" localSheetId="14" hidden="1">#REF!</definedName>
    <definedName name="BExGPRCV5ISHTLSUIMULPHJLEHFN" localSheetId="20" hidden="1">#REF!</definedName>
    <definedName name="BExGPRCV5ISHTLSUIMULPHJLEHFN" hidden="1">#REF!</definedName>
    <definedName name="BExGPRYG8LCD1LCSLFHUNQAHJ07D" localSheetId="8" hidden="1">#REF!</definedName>
    <definedName name="BExGPRYG8LCD1LCSLFHUNQAHJ07D" localSheetId="9" hidden="1">#REF!</definedName>
    <definedName name="BExGPRYG8LCD1LCSLFHUNQAHJ07D" localSheetId="10" hidden="1">#REF!</definedName>
    <definedName name="BExGPRYG8LCD1LCSLFHUNQAHJ07D" localSheetId="11" hidden="1">#REF!</definedName>
    <definedName name="BExGPRYG8LCD1LCSLFHUNQAHJ07D" localSheetId="13" hidden="1">#REF!</definedName>
    <definedName name="BExGPRYG8LCD1LCSLFHUNQAHJ07D" localSheetId="14" hidden="1">#REF!</definedName>
    <definedName name="BExGPRYG8LCD1LCSLFHUNQAHJ07D" localSheetId="20" hidden="1">#REF!</definedName>
    <definedName name="BExGPRYG8LCD1LCSLFHUNQAHJ07D" hidden="1">#REF!</definedName>
    <definedName name="BExGPWLLDYBM4HNANO9FZNEVABPA" localSheetId="8" hidden="1">[221]Control!#REF!</definedName>
    <definedName name="BExGPWLLDYBM4HNANO9FZNEVABPA" localSheetId="9" hidden="1">[221]Control!#REF!</definedName>
    <definedName name="BExGPWLLDYBM4HNANO9FZNEVABPA" localSheetId="10" hidden="1">[221]Control!#REF!</definedName>
    <definedName name="BExGPWLLDYBM4HNANO9FZNEVABPA" localSheetId="11" hidden="1">[221]Control!#REF!</definedName>
    <definedName name="BExGPWLLDYBM4HNANO9FZNEVABPA" localSheetId="13" hidden="1">[221]Control!#REF!</definedName>
    <definedName name="BExGPWLLDYBM4HNANO9FZNEVABPA" localSheetId="14" hidden="1">[221]Control!#REF!</definedName>
    <definedName name="BExGPWLLDYBM4HNANO9FZNEVABPA" localSheetId="20" hidden="1">[221]Control!#REF!</definedName>
    <definedName name="BExGPWLLDYBM4HNANO9FZNEVABPA" hidden="1">[221]Control!#REF!</definedName>
    <definedName name="BExGQ1ZU4967P72AHF4V1D0FOL5C" localSheetId="8" hidden="1">#REF!</definedName>
    <definedName name="BExGQ1ZU4967P72AHF4V1D0FOL5C" localSheetId="9" hidden="1">#REF!</definedName>
    <definedName name="BExGQ1ZU4967P72AHF4V1D0FOL5C" localSheetId="10" hidden="1">#REF!</definedName>
    <definedName name="BExGQ1ZU4967P72AHF4V1D0FOL5C" localSheetId="11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20" hidden="1">#REF!</definedName>
    <definedName name="BExGQ1ZU4967P72AHF4V1D0FOL5C" hidden="1">#REF!</definedName>
    <definedName name="BExGQ2G2BZKC6I4QHN3GF1XG707N" localSheetId="8" hidden="1">[221]Control!#REF!</definedName>
    <definedName name="BExGQ2G2BZKC6I4QHN3GF1XG707N" localSheetId="9" hidden="1">[221]Control!#REF!</definedName>
    <definedName name="BExGQ2G2BZKC6I4QHN3GF1XG707N" localSheetId="10" hidden="1">[221]Control!#REF!</definedName>
    <definedName name="BExGQ2G2BZKC6I4QHN3GF1XG707N" localSheetId="11" hidden="1">[221]Control!#REF!</definedName>
    <definedName name="BExGQ2G2BZKC6I4QHN3GF1XG707N" localSheetId="13" hidden="1">[221]Control!#REF!</definedName>
    <definedName name="BExGQ2G2BZKC6I4QHN3GF1XG707N" localSheetId="14" hidden="1">[221]Control!#REF!</definedName>
    <definedName name="BExGQ2G2BZKC6I4QHN3GF1XG707N" hidden="1">[221]Control!#REF!</definedName>
    <definedName name="BExGQ36ZOMR9GV8T05M605MMOY3Y" localSheetId="8" hidden="1">#REF!</definedName>
    <definedName name="BExGQ36ZOMR9GV8T05M605MMOY3Y" localSheetId="9" hidden="1">#REF!</definedName>
    <definedName name="BExGQ36ZOMR9GV8T05M605MMOY3Y" localSheetId="10" hidden="1">#REF!</definedName>
    <definedName name="BExGQ36ZOMR9GV8T05M605MMOY3Y" localSheetId="11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20" hidden="1">#REF!</definedName>
    <definedName name="BExGQ36ZOMR9GV8T05M605MMOY3Y" hidden="1">#REF!</definedName>
    <definedName name="BExGQ5W2XO303W38WTKTVNZG1V7V" localSheetId="8" hidden="1">#REF!</definedName>
    <definedName name="BExGQ5W2XO303W38WTKTVNZG1V7V" localSheetId="9" hidden="1">#REF!</definedName>
    <definedName name="BExGQ5W2XO303W38WTKTVNZG1V7V" localSheetId="10" hidden="1">#REF!</definedName>
    <definedName name="BExGQ5W2XO303W38WTKTVNZG1V7V" localSheetId="11" hidden="1">#REF!</definedName>
    <definedName name="BExGQ5W2XO303W38WTKTVNZG1V7V" localSheetId="13" hidden="1">#REF!</definedName>
    <definedName name="BExGQ5W2XO303W38WTKTVNZG1V7V" localSheetId="14" hidden="1">#REF!</definedName>
    <definedName name="BExGQ5W2XO303W38WTKTVNZG1V7V" localSheetId="20" hidden="1">#REF!</definedName>
    <definedName name="BExGQ5W2XO303W38WTKTVNZG1V7V" hidden="1">#REF!</definedName>
    <definedName name="BExGQ61DTJ0SBFMDFBAK3XZ9O0ZO" localSheetId="8" hidden="1">#REF!</definedName>
    <definedName name="BExGQ61DTJ0SBFMDFBAK3XZ9O0ZO" localSheetId="9" hidden="1">#REF!</definedName>
    <definedName name="BExGQ61DTJ0SBFMDFBAK3XZ9O0ZO" localSheetId="10" hidden="1">#REF!</definedName>
    <definedName name="BExGQ61DTJ0SBFMDFBAK3XZ9O0ZO" localSheetId="11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20" hidden="1">#REF!</definedName>
    <definedName name="BExGQ61DTJ0SBFMDFBAK3XZ9O0ZO" hidden="1">#REF!</definedName>
    <definedName name="BExGQ6SG9XEOD0VMBAR22YPZWSTA" localSheetId="8" hidden="1">#REF!</definedName>
    <definedName name="BExGQ6SG9XEOD0VMBAR22YPZWSTA" localSheetId="9" hidden="1">#REF!</definedName>
    <definedName name="BExGQ6SG9XEOD0VMBAR22YPZWSTA" localSheetId="10" hidden="1">#REF!</definedName>
    <definedName name="BExGQ6SG9XEOD0VMBAR22YPZWSTA" localSheetId="11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20" hidden="1">#REF!</definedName>
    <definedName name="BExGQ6SG9XEOD0VMBAR22YPZWSTA" hidden="1">#REF!</definedName>
    <definedName name="BExGQBVVRU2355R5V3B5VZL8HO6B" localSheetId="8" hidden="1">[221]Control!#REF!</definedName>
    <definedName name="BExGQBVVRU2355R5V3B5VZL8HO6B" localSheetId="9" hidden="1">[221]Control!#REF!</definedName>
    <definedName name="BExGQBVVRU2355R5V3B5VZL8HO6B" localSheetId="10" hidden="1">[221]Control!#REF!</definedName>
    <definedName name="BExGQBVVRU2355R5V3B5VZL8HO6B" localSheetId="11" hidden="1">[221]Control!#REF!</definedName>
    <definedName name="BExGQBVVRU2355R5V3B5VZL8HO6B" localSheetId="13" hidden="1">[221]Control!#REF!</definedName>
    <definedName name="BExGQBVVRU2355R5V3B5VZL8HO6B" localSheetId="14" hidden="1">[221]Control!#REF!</definedName>
    <definedName name="BExGQBVVRU2355R5V3B5VZL8HO6B" localSheetId="20" hidden="1">[221]Control!#REF!</definedName>
    <definedName name="BExGQBVVRU2355R5V3B5VZL8HO6B" hidden="1">[221]Control!#REF!</definedName>
    <definedName name="BExGQD31L6AQR1IY7KMDL46LLP8G" localSheetId="8" hidden="1">[221]Control!#REF!</definedName>
    <definedName name="BExGQD31L6AQR1IY7KMDL46LLP8G" localSheetId="9" hidden="1">[221]Control!#REF!</definedName>
    <definedName name="BExGQD31L6AQR1IY7KMDL46LLP8G" localSheetId="10" hidden="1">[221]Control!#REF!</definedName>
    <definedName name="BExGQD31L6AQR1IY7KMDL46LLP8G" localSheetId="11" hidden="1">[221]Control!#REF!</definedName>
    <definedName name="BExGQD31L6AQR1IY7KMDL46LLP8G" localSheetId="13" hidden="1">[221]Control!#REF!</definedName>
    <definedName name="BExGQD31L6AQR1IY7KMDL46LLP8G" localSheetId="14" hidden="1">[221]Control!#REF!</definedName>
    <definedName name="BExGQD31L6AQR1IY7KMDL46LLP8G" localSheetId="20" hidden="1">[221]Control!#REF!</definedName>
    <definedName name="BExGQD31L6AQR1IY7KMDL46LLP8G" hidden="1">[221]Control!#REF!</definedName>
    <definedName name="BExGQGJ1A7LNZUS8QSMOG8UNGLMK" localSheetId="8" hidden="1">#REF!</definedName>
    <definedName name="BExGQGJ1A7LNZUS8QSMOG8UNGLMK" localSheetId="9" hidden="1">#REF!</definedName>
    <definedName name="BExGQGJ1A7LNZUS8QSMOG8UNGLMK" localSheetId="10" hidden="1">#REF!</definedName>
    <definedName name="BExGQGJ1A7LNZUS8QSMOG8UNGLMK" localSheetId="11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20" hidden="1">#REF!</definedName>
    <definedName name="BExGQGJ1A7LNZUS8QSMOG8UNGLMK" hidden="1">#REF!</definedName>
    <definedName name="BExGQHVP203TVYLAEVE1IFYTET77" localSheetId="8" hidden="1">[221]Control!#REF!</definedName>
    <definedName name="BExGQHVP203TVYLAEVE1IFYTET77" localSheetId="9" hidden="1">[221]Control!#REF!</definedName>
    <definedName name="BExGQHVP203TVYLAEVE1IFYTET77" localSheetId="10" hidden="1">[221]Control!#REF!</definedName>
    <definedName name="BExGQHVP203TVYLAEVE1IFYTET77" localSheetId="11" hidden="1">[221]Control!#REF!</definedName>
    <definedName name="BExGQHVP203TVYLAEVE1IFYTET77" localSheetId="13" hidden="1">[221]Control!#REF!</definedName>
    <definedName name="BExGQHVP203TVYLAEVE1IFYTET77" localSheetId="14" hidden="1">[221]Control!#REF!</definedName>
    <definedName name="BExGQHVP203TVYLAEVE1IFYTET77" hidden="1">[221]Control!#REF!</definedName>
    <definedName name="BExGQO0X5BNHK5JXSH0LZAFN3L28" localSheetId="8" hidden="1">[222]Control!#REF!</definedName>
    <definedName name="BExGQO0X5BNHK5JXSH0LZAFN3L28" localSheetId="9" hidden="1">[222]Control!#REF!</definedName>
    <definedName name="BExGQO0X5BNHK5JXSH0LZAFN3L28" localSheetId="10" hidden="1">[222]Control!#REF!</definedName>
    <definedName name="BExGQO0X5BNHK5JXSH0LZAFN3L28" localSheetId="11" hidden="1">[222]Control!#REF!</definedName>
    <definedName name="BExGQO0X5BNHK5JXSH0LZAFN3L28" localSheetId="13" hidden="1">[222]Control!#REF!</definedName>
    <definedName name="BExGQO0X5BNHK5JXSH0LZAFN3L28" localSheetId="14" hidden="1">[222]Control!#REF!</definedName>
    <definedName name="BExGQO0X5BNHK5JXSH0LZAFN3L28" hidden="1">[222]Control!#REF!</definedName>
    <definedName name="BExGQPO7ENFEQC0NC6MC9OZR2LHY" localSheetId="8" hidden="1">#REF!</definedName>
    <definedName name="BExGQPO7ENFEQC0NC6MC9OZR2LHY" localSheetId="9" hidden="1">#REF!</definedName>
    <definedName name="BExGQPO7ENFEQC0NC6MC9OZR2LHY" localSheetId="10" hidden="1">#REF!</definedName>
    <definedName name="BExGQPO7ENFEQC0NC6MC9OZR2LHY" localSheetId="11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20" hidden="1">#REF!</definedName>
    <definedName name="BExGQPO7ENFEQC0NC6MC9OZR2LHY" hidden="1">#REF!</definedName>
    <definedName name="BExGQWPNYL1DUEZ7KVDE91BDWYML" localSheetId="8" hidden="1">[221]Control!#REF!</definedName>
    <definedName name="BExGQWPNYL1DUEZ7KVDE91BDWYML" localSheetId="9" hidden="1">[221]Control!#REF!</definedName>
    <definedName name="BExGQWPNYL1DUEZ7KVDE91BDWYML" localSheetId="10" hidden="1">[221]Control!#REF!</definedName>
    <definedName name="BExGQWPNYL1DUEZ7KVDE91BDWYML" localSheetId="11" hidden="1">[221]Control!#REF!</definedName>
    <definedName name="BExGQWPNYL1DUEZ7KVDE91BDWYML" localSheetId="13" hidden="1">[221]Control!#REF!</definedName>
    <definedName name="BExGQWPNYL1DUEZ7KVDE91BDWYML" localSheetId="14" hidden="1">[221]Control!#REF!</definedName>
    <definedName name="BExGQWPNYL1DUEZ7KVDE91BDWYML" hidden="1">[221]Control!#REF!</definedName>
    <definedName name="BExGQX0H4EZMXBJTKJJE4ICJWN5O" localSheetId="8" hidden="1">#REF!</definedName>
    <definedName name="BExGQX0H4EZMXBJTKJJE4ICJWN5O" localSheetId="9" hidden="1">#REF!</definedName>
    <definedName name="BExGQX0H4EZMXBJTKJJE4ICJWN5O" localSheetId="10" hidden="1">#REF!</definedName>
    <definedName name="BExGQX0H4EZMXBJTKJJE4ICJWN5O" localSheetId="11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20" hidden="1">#REF!</definedName>
    <definedName name="BExGQX0H4EZMXBJTKJJE4ICJWN5O" hidden="1">#REF!</definedName>
    <definedName name="BExGR4CW3WRIID17GGX4MI9ZDHFE" localSheetId="8" hidden="1">#REF!</definedName>
    <definedName name="BExGR4CW3WRIID17GGX4MI9ZDHFE" localSheetId="9" hidden="1">#REF!</definedName>
    <definedName name="BExGR4CW3WRIID17GGX4MI9ZDHFE" localSheetId="10" hidden="1">#REF!</definedName>
    <definedName name="BExGR4CW3WRIID17GGX4MI9ZDHFE" localSheetId="11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20" hidden="1">#REF!</definedName>
    <definedName name="BExGR4CW3WRIID17GGX4MI9ZDHFE" hidden="1">#REF!</definedName>
    <definedName name="BExGR5UTFC8DK3RD2SN11SMBQOC5" localSheetId="8" hidden="1">#REF!</definedName>
    <definedName name="BExGR5UTFC8DK3RD2SN11SMBQOC5" localSheetId="9" hidden="1">#REF!</definedName>
    <definedName name="BExGR5UTFC8DK3RD2SN11SMBQOC5" localSheetId="10" hidden="1">#REF!</definedName>
    <definedName name="BExGR5UTFC8DK3RD2SN11SMBQOC5" localSheetId="11" hidden="1">#REF!</definedName>
    <definedName name="BExGR5UTFC8DK3RD2SN11SMBQOC5" localSheetId="13" hidden="1">#REF!</definedName>
    <definedName name="BExGR5UTFC8DK3RD2SN11SMBQOC5" localSheetId="14" hidden="1">#REF!</definedName>
    <definedName name="BExGR5UTFC8DK3RD2SN11SMBQOC5" localSheetId="20" hidden="1">#REF!</definedName>
    <definedName name="BExGR5UTFC8DK3RD2SN11SMBQOC5" hidden="1">#REF!</definedName>
    <definedName name="BExGR65GJX27MU2OL6NI5PB8XVB4" localSheetId="8" hidden="1">#REF!</definedName>
    <definedName name="BExGR65GJX27MU2OL6NI5PB8XVB4" localSheetId="9" hidden="1">#REF!</definedName>
    <definedName name="BExGR65GJX27MU2OL6NI5PB8XVB4" localSheetId="10" hidden="1">#REF!</definedName>
    <definedName name="BExGR65GJX27MU2OL6NI5PB8XVB4" localSheetId="11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20" hidden="1">#REF!</definedName>
    <definedName name="BExGR65GJX27MU2OL6NI5PB8XVB4" hidden="1">#REF!</definedName>
    <definedName name="BExGR6AYVT9QP9JQ4KOHBA4YC72G" localSheetId="8" hidden="1">[215]Control!#REF!</definedName>
    <definedName name="BExGR6AYVT9QP9JQ4KOHBA4YC72G" localSheetId="9" hidden="1">[215]Control!#REF!</definedName>
    <definedName name="BExGR6AYVT9QP9JQ4KOHBA4YC72G" localSheetId="10" hidden="1">[215]Control!#REF!</definedName>
    <definedName name="BExGR6AYVT9QP9JQ4KOHBA4YC72G" localSheetId="11" hidden="1">[215]Control!#REF!</definedName>
    <definedName name="BExGR6AYVT9QP9JQ4KOHBA4YC72G" localSheetId="13" hidden="1">[215]Control!#REF!</definedName>
    <definedName name="BExGR6AYVT9QP9JQ4KOHBA4YC72G" localSheetId="14" hidden="1">[215]Control!#REF!</definedName>
    <definedName name="BExGR6AYVT9QP9JQ4KOHBA4YC72G" localSheetId="20" hidden="1">[215]Control!#REF!</definedName>
    <definedName name="BExGR6AYVT9QP9JQ4KOHBA4YC72G" hidden="1">[215]Control!#REF!</definedName>
    <definedName name="BExGR6LQ97HETGS3CT96L4IK0JSH" localSheetId="8" hidden="1">#REF!</definedName>
    <definedName name="BExGR6LQ97HETGS3CT96L4IK0JSH" localSheetId="9" hidden="1">#REF!</definedName>
    <definedName name="BExGR6LQ97HETGS3CT96L4IK0JSH" localSheetId="10" hidden="1">#REF!</definedName>
    <definedName name="BExGR6LQ97HETGS3CT96L4IK0JSH" localSheetId="11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20" hidden="1">#REF!</definedName>
    <definedName name="BExGR6LQ97HETGS3CT96L4IK0JSH" hidden="1">#REF!</definedName>
    <definedName name="BExGR95JF6VG3KE5FP5KY79UG204" localSheetId="8" hidden="1">#REF!</definedName>
    <definedName name="BExGR95JF6VG3KE5FP5KY79UG204" localSheetId="9" hidden="1">#REF!</definedName>
    <definedName name="BExGR95JF6VG3KE5FP5KY79UG204" localSheetId="10" hidden="1">#REF!</definedName>
    <definedName name="BExGR95JF6VG3KE5FP5KY79UG204" localSheetId="11" hidden="1">#REF!</definedName>
    <definedName name="BExGR95JF6VG3KE5FP5KY79UG204" localSheetId="13" hidden="1">#REF!</definedName>
    <definedName name="BExGR95JF6VG3KE5FP5KY79UG204" localSheetId="14" hidden="1">#REF!</definedName>
    <definedName name="BExGR95JF6VG3KE5FP5KY79UG204" localSheetId="20" hidden="1">#REF!</definedName>
    <definedName name="BExGR95JF6VG3KE5FP5KY79UG204" hidden="1">#REF!</definedName>
    <definedName name="BExGR9ATP2LVT7B9OCPSLJ11H9SX" localSheetId="8" hidden="1">#REF!</definedName>
    <definedName name="BExGR9ATP2LVT7B9OCPSLJ11H9SX" localSheetId="9" hidden="1">#REF!</definedName>
    <definedName name="BExGR9ATP2LVT7B9OCPSLJ11H9SX" localSheetId="10" hidden="1">#REF!</definedName>
    <definedName name="BExGR9ATP2LVT7B9OCPSLJ11H9SX" localSheetId="11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20" hidden="1">#REF!</definedName>
    <definedName name="BExGR9ATP2LVT7B9OCPSLJ11H9SX" hidden="1">#REF!</definedName>
    <definedName name="BExGRF5BDCNDHIEA5OFFSBK1JHGP" localSheetId="20" hidden="1">[221]Control!#REF!</definedName>
    <definedName name="BExGRF5BDCNDHIEA5OFFSBK1JHGP" hidden="1">[221]Control!#REF!</definedName>
    <definedName name="BExGRPHHIEUCDWUC2BN0VC5WLBBR" localSheetId="20" hidden="1">[221]Control!#REF!</definedName>
    <definedName name="BExGRPHHIEUCDWUC2BN0VC5WLBBR" hidden="1">[221]Control!#REF!</definedName>
    <definedName name="BExGRUKVVKDL8483WI70VN2QZDGD" localSheetId="8" hidden="1">#REF!</definedName>
    <definedName name="BExGRUKVVKDL8483WI70VN2QZDGD" localSheetId="9" hidden="1">#REF!</definedName>
    <definedName name="BExGRUKVVKDL8483WI70VN2QZDGD" localSheetId="10" hidden="1">#REF!</definedName>
    <definedName name="BExGRUKVVKDL8483WI70VN2QZDGD" localSheetId="11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20" hidden="1">#REF!</definedName>
    <definedName name="BExGRUKVVKDL8483WI70VN2QZDGD" hidden="1">#REF!</definedName>
    <definedName name="BExGS2IR7LSP0T00W4GILLIQAM70" localSheetId="8" hidden="1">[221]Control!#REF!</definedName>
    <definedName name="BExGS2IR7LSP0T00W4GILLIQAM70" localSheetId="9" hidden="1">[221]Control!#REF!</definedName>
    <definedName name="BExGS2IR7LSP0T00W4GILLIQAM70" localSheetId="10" hidden="1">[221]Control!#REF!</definedName>
    <definedName name="BExGS2IR7LSP0T00W4GILLIQAM70" localSheetId="11" hidden="1">[221]Control!#REF!</definedName>
    <definedName name="BExGS2IR7LSP0T00W4GILLIQAM70" localSheetId="13" hidden="1">[221]Control!#REF!</definedName>
    <definedName name="BExGS2IR7LSP0T00W4GILLIQAM70" localSheetId="14" hidden="1">[221]Control!#REF!</definedName>
    <definedName name="BExGS2IR7LSP0T00W4GILLIQAM70" hidden="1">[221]Control!#REF!</definedName>
    <definedName name="BExGS2IWR5DUNJ1U9PAKIV8CMBNI" localSheetId="8" hidden="1">#REF!</definedName>
    <definedName name="BExGS2IWR5DUNJ1U9PAKIV8CMBNI" localSheetId="9" hidden="1">#REF!</definedName>
    <definedName name="BExGS2IWR5DUNJ1U9PAKIV8CMBNI" localSheetId="10" hidden="1">#REF!</definedName>
    <definedName name="BExGS2IWR5DUNJ1U9PAKIV8CMBNI" localSheetId="11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20" hidden="1">#REF!</definedName>
    <definedName name="BExGS2IWR5DUNJ1U9PAKIV8CMBNI" hidden="1">#REF!</definedName>
    <definedName name="BExGS69P9FFTEOPDS0MWFKF45G47" localSheetId="8" hidden="1">#REF!</definedName>
    <definedName name="BExGS69P9FFTEOPDS0MWFKF45G47" localSheetId="9" hidden="1">#REF!</definedName>
    <definedName name="BExGS69P9FFTEOPDS0MWFKF45G47" localSheetId="10" hidden="1">#REF!</definedName>
    <definedName name="BExGS69P9FFTEOPDS0MWFKF45G47" localSheetId="11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20" hidden="1">#REF!</definedName>
    <definedName name="BExGS69P9FFTEOPDS0MWFKF45G47" hidden="1">#REF!</definedName>
    <definedName name="BExGS6F1JFHM5MUJ1RFO50WP6D05" localSheetId="8" hidden="1">#REF!</definedName>
    <definedName name="BExGS6F1JFHM5MUJ1RFO50WP6D05" localSheetId="9" hidden="1">#REF!</definedName>
    <definedName name="BExGS6F1JFHM5MUJ1RFO50WP6D05" localSheetId="10" hidden="1">#REF!</definedName>
    <definedName name="BExGS6F1JFHM5MUJ1RFO50WP6D05" localSheetId="11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20" hidden="1">#REF!</definedName>
    <definedName name="BExGS6F1JFHM5MUJ1RFO50WP6D05" hidden="1">#REF!</definedName>
    <definedName name="BExGSA5YB5ZGE4NHDVCZ55TQAJTL" localSheetId="8" hidden="1">#REF!</definedName>
    <definedName name="BExGSA5YB5ZGE4NHDVCZ55TQAJTL" localSheetId="9" hidden="1">#REF!</definedName>
    <definedName name="BExGSA5YB5ZGE4NHDVCZ55TQAJTL" localSheetId="10" hidden="1">#REF!</definedName>
    <definedName name="BExGSA5YB5ZGE4NHDVCZ55TQAJTL" localSheetId="11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20" hidden="1">#REF!</definedName>
    <definedName name="BExGSA5YB5ZGE4NHDVCZ55TQAJTL" hidden="1">#REF!</definedName>
    <definedName name="BExGSCEUCQQVDEEKWJ677QTGUVTE" localSheetId="8" hidden="1">#REF!</definedName>
    <definedName name="BExGSCEUCQQVDEEKWJ677QTGUVTE" localSheetId="9" hidden="1">#REF!</definedName>
    <definedName name="BExGSCEUCQQVDEEKWJ677QTGUVTE" localSheetId="10" hidden="1">#REF!</definedName>
    <definedName name="BExGSCEUCQQVDEEKWJ677QTGUVTE" localSheetId="11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20" hidden="1">#REF!</definedName>
    <definedName name="BExGSCEUCQQVDEEKWJ677QTGUVTE" hidden="1">#REF!</definedName>
    <definedName name="BExGSQY65LH1PCKKM5WHDW83F35O" localSheetId="8" hidden="1">#REF!</definedName>
    <definedName name="BExGSQY65LH1PCKKM5WHDW83F35O" localSheetId="9" hidden="1">#REF!</definedName>
    <definedName name="BExGSQY65LH1PCKKM5WHDW83F35O" localSheetId="10" hidden="1">#REF!</definedName>
    <definedName name="BExGSQY65LH1PCKKM5WHDW83F35O" localSheetId="11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20" hidden="1">#REF!</definedName>
    <definedName name="BExGSQY65LH1PCKKM5WHDW83F35O" hidden="1">#REF!</definedName>
    <definedName name="BExGSXJKQIMNN397MMJ7T71ID4WU" localSheetId="8" hidden="1">[221]Control!#REF!</definedName>
    <definedName name="BExGSXJKQIMNN397MMJ7T71ID4WU" localSheetId="9" hidden="1">[221]Control!#REF!</definedName>
    <definedName name="BExGSXJKQIMNN397MMJ7T71ID4WU" localSheetId="10" hidden="1">[221]Control!#REF!</definedName>
    <definedName name="BExGSXJKQIMNN397MMJ7T71ID4WU" localSheetId="11" hidden="1">[221]Control!#REF!</definedName>
    <definedName name="BExGSXJKQIMNN397MMJ7T71ID4WU" localSheetId="13" hidden="1">[221]Control!#REF!</definedName>
    <definedName name="BExGSXJKQIMNN397MMJ7T71ID4WU" localSheetId="14" hidden="1">[221]Control!#REF!</definedName>
    <definedName name="BExGSXJKQIMNN397MMJ7T71ID4WU" localSheetId="20" hidden="1">[221]Control!#REF!</definedName>
    <definedName name="BExGSXJKQIMNN397MMJ7T71ID4WU" hidden="1">[221]Control!#REF!</definedName>
    <definedName name="BExGSYW1GKISF0PMUAK3XJK9PEW9" localSheetId="8" hidden="1">#REF!</definedName>
    <definedName name="BExGSYW1GKISF0PMUAK3XJK9PEW9" localSheetId="9" hidden="1">#REF!</definedName>
    <definedName name="BExGSYW1GKISF0PMUAK3XJK9PEW9" localSheetId="10" hidden="1">#REF!</definedName>
    <definedName name="BExGSYW1GKISF0PMUAK3XJK9PEW9" localSheetId="11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20" hidden="1">#REF!</definedName>
    <definedName name="BExGSYW1GKISF0PMUAK3XJK9PEW9" hidden="1">#REF!</definedName>
    <definedName name="BExGT0DZJB6LSF6L693UUB9EY1VQ" localSheetId="8" hidden="1">#REF!</definedName>
    <definedName name="BExGT0DZJB6LSF6L693UUB9EY1VQ" localSheetId="9" hidden="1">#REF!</definedName>
    <definedName name="BExGT0DZJB6LSF6L693UUB9EY1VQ" localSheetId="10" hidden="1">#REF!</definedName>
    <definedName name="BExGT0DZJB6LSF6L693UUB9EY1VQ" localSheetId="11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20" hidden="1">#REF!</definedName>
    <definedName name="BExGT0DZJB6LSF6L693UUB9EY1VQ" hidden="1">#REF!</definedName>
    <definedName name="BExGTGVFIF8HOQXR54SK065A8M4K" localSheetId="8" hidden="1">#REF!</definedName>
    <definedName name="BExGTGVFIF8HOQXR54SK065A8M4K" localSheetId="9" hidden="1">#REF!</definedName>
    <definedName name="BExGTGVFIF8HOQXR54SK065A8M4K" localSheetId="10" hidden="1">#REF!</definedName>
    <definedName name="BExGTGVFIF8HOQXR54SK065A8M4K" localSheetId="11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20" hidden="1">#REF!</definedName>
    <definedName name="BExGTGVFIF8HOQXR54SK065A8M4K" hidden="1">#REF!</definedName>
    <definedName name="BExGTIYX3OWPIINOGY1E4QQYSKHP" localSheetId="8" hidden="1">#REF!</definedName>
    <definedName name="BExGTIYX3OWPIINOGY1E4QQYSKHP" localSheetId="9" hidden="1">#REF!</definedName>
    <definedName name="BExGTIYX3OWPIINOGY1E4QQYSKHP" localSheetId="10" hidden="1">#REF!</definedName>
    <definedName name="BExGTIYX3OWPIINOGY1E4QQYSKHP" localSheetId="11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20" hidden="1">#REF!</definedName>
    <definedName name="BExGTIYX3OWPIINOGY1E4QQYSKHP" hidden="1">#REF!</definedName>
    <definedName name="BExGTK63C6IU3NE5K3TBO3LFQL20" localSheetId="8" hidden="1">[222]Control!#REF!</definedName>
    <definedName name="BExGTK63C6IU3NE5K3TBO3LFQL20" localSheetId="9" hidden="1">[222]Control!#REF!</definedName>
    <definedName name="BExGTK63C6IU3NE5K3TBO3LFQL20" localSheetId="10" hidden="1">[222]Control!#REF!</definedName>
    <definedName name="BExGTK63C6IU3NE5K3TBO3LFQL20" localSheetId="11" hidden="1">[222]Control!#REF!</definedName>
    <definedName name="BExGTK63C6IU3NE5K3TBO3LFQL20" localSheetId="13" hidden="1">[222]Control!#REF!</definedName>
    <definedName name="BExGTK63C6IU3NE5K3TBO3LFQL20" localSheetId="14" hidden="1">[222]Control!#REF!</definedName>
    <definedName name="BExGTK63C6IU3NE5K3TBO3LFQL20" localSheetId="20" hidden="1">[222]Control!#REF!</definedName>
    <definedName name="BExGTK63C6IU3NE5K3TBO3LFQL20" hidden="1">[222]Control!#REF!</definedName>
    <definedName name="BExGTKGUN0KUU3C0RL2LK98D8MEK" localSheetId="8" hidden="1">#REF!</definedName>
    <definedName name="BExGTKGUN0KUU3C0RL2LK98D8MEK" localSheetId="9" hidden="1">#REF!</definedName>
    <definedName name="BExGTKGUN0KUU3C0RL2LK98D8MEK" localSheetId="10" hidden="1">#REF!</definedName>
    <definedName name="BExGTKGUN0KUU3C0RL2LK98D8MEK" localSheetId="11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20" hidden="1">#REF!</definedName>
    <definedName name="BExGTKGUN0KUU3C0RL2LK98D8MEK" hidden="1">#REF!</definedName>
    <definedName name="BExGTMV6SOPTUNOZWWV30PW5GKH3" localSheetId="8" hidden="1">[221]Control!#REF!</definedName>
    <definedName name="BExGTMV6SOPTUNOZWWV30PW5GKH3" localSheetId="9" hidden="1">[221]Control!#REF!</definedName>
    <definedName name="BExGTMV6SOPTUNOZWWV30PW5GKH3" localSheetId="10" hidden="1">[221]Control!#REF!</definedName>
    <definedName name="BExGTMV6SOPTUNOZWWV30PW5GKH3" localSheetId="11" hidden="1">[221]Control!#REF!</definedName>
    <definedName name="BExGTMV6SOPTUNOZWWV30PW5GKH3" localSheetId="13" hidden="1">[221]Control!#REF!</definedName>
    <definedName name="BExGTMV6SOPTUNOZWWV30PW5GKH3" localSheetId="14" hidden="1">[221]Control!#REF!</definedName>
    <definedName name="BExGTMV6SOPTUNOZWWV30PW5GKH3" hidden="1">[221]Control!#REF!</definedName>
    <definedName name="BExGTXSXCHSSRZ7QA1GS2KJC25K9" localSheetId="8" hidden="1">[221]Control!#REF!</definedName>
    <definedName name="BExGTXSXCHSSRZ7QA1GS2KJC25K9" localSheetId="9" hidden="1">[221]Control!#REF!</definedName>
    <definedName name="BExGTXSXCHSSRZ7QA1GS2KJC25K9" localSheetId="10" hidden="1">[221]Control!#REF!</definedName>
    <definedName name="BExGTXSXCHSSRZ7QA1GS2KJC25K9" localSheetId="11" hidden="1">[221]Control!#REF!</definedName>
    <definedName name="BExGTXSXCHSSRZ7QA1GS2KJC25K9" localSheetId="13" hidden="1">[221]Control!#REF!</definedName>
    <definedName name="BExGTXSXCHSSRZ7QA1GS2KJC25K9" localSheetId="14" hidden="1">[221]Control!#REF!</definedName>
    <definedName name="BExGTXSXCHSSRZ7QA1GS2KJC25K9" hidden="1">[221]Control!#REF!</definedName>
    <definedName name="BExGTXSYFBTSKQFOI3QTPOPEOHGR" hidden="1">[215]Control!#REF!</definedName>
    <definedName name="BExGTZ046J7VMUG4YPKFN2K8TWB7" localSheetId="8" hidden="1">#REF!</definedName>
    <definedName name="BExGTZ046J7VMUG4YPKFN2K8TWB7" localSheetId="9" hidden="1">#REF!</definedName>
    <definedName name="BExGTZ046J7VMUG4YPKFN2K8TWB7" localSheetId="10" hidden="1">#REF!</definedName>
    <definedName name="BExGTZ046J7VMUG4YPKFN2K8TWB7" localSheetId="11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20" hidden="1">#REF!</definedName>
    <definedName name="BExGTZ046J7VMUG4YPKFN2K8TWB7" hidden="1">#REF!</definedName>
    <definedName name="BExGU2G9OPRZRIU9YGF6NX9FUW0J" localSheetId="8" hidden="1">#REF!</definedName>
    <definedName name="BExGU2G9OPRZRIU9YGF6NX9FUW0J" localSheetId="9" hidden="1">#REF!</definedName>
    <definedName name="BExGU2G9OPRZRIU9YGF6NX9FUW0J" localSheetId="10" hidden="1">#REF!</definedName>
    <definedName name="BExGU2G9OPRZRIU9YGF6NX9FUW0J" localSheetId="11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20" hidden="1">#REF!</definedName>
    <definedName name="BExGU2G9OPRZRIU9YGF6NX9FUW0J" hidden="1">#REF!</definedName>
    <definedName name="BExGU6HTKLRZO8UOI3DTAM5RFDBA" localSheetId="8" hidden="1">#REF!</definedName>
    <definedName name="BExGU6HTKLRZO8UOI3DTAM5RFDBA" localSheetId="9" hidden="1">#REF!</definedName>
    <definedName name="BExGU6HTKLRZO8UOI3DTAM5RFDBA" localSheetId="10" hidden="1">#REF!</definedName>
    <definedName name="BExGU6HTKLRZO8UOI3DTAM5RFDBA" localSheetId="11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20" hidden="1">#REF!</definedName>
    <definedName name="BExGU6HTKLRZO8UOI3DTAM5RFDBA" hidden="1">#REF!</definedName>
    <definedName name="BExGUDDZXFFQHAF4UZF8ZB1HO7H6" localSheetId="8" hidden="1">#REF!</definedName>
    <definedName name="BExGUDDZXFFQHAF4UZF8ZB1HO7H6" localSheetId="9" hidden="1">#REF!</definedName>
    <definedName name="BExGUDDZXFFQHAF4UZF8ZB1HO7H6" localSheetId="10" hidden="1">#REF!</definedName>
    <definedName name="BExGUDDZXFFQHAF4UZF8ZB1HO7H6" localSheetId="11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20" hidden="1">#REF!</definedName>
    <definedName name="BExGUDDZXFFQHAF4UZF8ZB1HO7H6" hidden="1">#REF!</definedName>
    <definedName name="BExGUIBXBRHGM97ZX6GBA4ZDQ79C" localSheetId="8" hidden="1">#REF!</definedName>
    <definedName name="BExGUIBXBRHGM97ZX6GBA4ZDQ79C" localSheetId="9" hidden="1">#REF!</definedName>
    <definedName name="BExGUIBXBRHGM97ZX6GBA4ZDQ79C" localSheetId="10" hidden="1">#REF!</definedName>
    <definedName name="BExGUIBXBRHGM97ZX6GBA4ZDQ79C" localSheetId="11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20" hidden="1">#REF!</definedName>
    <definedName name="BExGUIBXBRHGM97ZX6GBA4ZDQ79C" hidden="1">#REF!</definedName>
    <definedName name="BExGUIHFVC7NCO1DID3K13ER7VWJ" localSheetId="8" hidden="1">[215]Control!#REF!</definedName>
    <definedName name="BExGUIHFVC7NCO1DID3K13ER7VWJ" localSheetId="9" hidden="1">[215]Control!#REF!</definedName>
    <definedName name="BExGUIHFVC7NCO1DID3K13ER7VWJ" localSheetId="10" hidden="1">[215]Control!#REF!</definedName>
    <definedName name="BExGUIHFVC7NCO1DID3K13ER7VWJ" localSheetId="11" hidden="1">[215]Control!#REF!</definedName>
    <definedName name="BExGUIHFVC7NCO1DID3K13ER7VWJ" localSheetId="13" hidden="1">[215]Control!#REF!</definedName>
    <definedName name="BExGUIHFVC7NCO1DID3K13ER7VWJ" localSheetId="14" hidden="1">[215]Control!#REF!</definedName>
    <definedName name="BExGUIHFVC7NCO1DID3K13ER7VWJ" localSheetId="20" hidden="1">[215]Control!#REF!</definedName>
    <definedName name="BExGUIHFVC7NCO1DID3K13ER7VWJ" hidden="1">[215]Control!#REF!</definedName>
    <definedName name="BExGUM8D91UNPCOO4TKP9FGX85TF" localSheetId="8" hidden="1">#REF!</definedName>
    <definedName name="BExGUM8D91UNPCOO4TKP9FGX85TF" localSheetId="9" hidden="1">#REF!</definedName>
    <definedName name="BExGUM8D91UNPCOO4TKP9FGX85TF" localSheetId="10" hidden="1">#REF!</definedName>
    <definedName name="BExGUM8D91UNPCOO4TKP9FGX85TF" localSheetId="11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20" hidden="1">#REF!</definedName>
    <definedName name="BExGUM8D91UNPCOO4TKP9FGX85TF" hidden="1">#REF!</definedName>
    <definedName name="BExGUQF9N9FKI7S0H30WUAEB5LPD" localSheetId="8" hidden="1">#REF!</definedName>
    <definedName name="BExGUQF9N9FKI7S0H30WUAEB5LPD" localSheetId="9" hidden="1">#REF!</definedName>
    <definedName name="BExGUQF9N9FKI7S0H30WUAEB5LPD" localSheetId="10" hidden="1">#REF!</definedName>
    <definedName name="BExGUQF9N9FKI7S0H30WUAEB5LPD" localSheetId="11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20" hidden="1">#REF!</definedName>
    <definedName name="BExGUQF9N9FKI7S0H30WUAEB5LPD" hidden="1">#REF!</definedName>
    <definedName name="BExGUR6BA03XPBK60SQUW197GJ5X" localSheetId="8" hidden="1">#REF!</definedName>
    <definedName name="BExGUR6BA03XPBK60SQUW197GJ5X" localSheetId="9" hidden="1">#REF!</definedName>
    <definedName name="BExGUR6BA03XPBK60SQUW197GJ5X" localSheetId="10" hidden="1">#REF!</definedName>
    <definedName name="BExGUR6BA03XPBK60SQUW197GJ5X" localSheetId="11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20" hidden="1">#REF!</definedName>
    <definedName name="BExGUR6BA03XPBK60SQUW197GJ5X" hidden="1">#REF!</definedName>
    <definedName name="BExGUVIP60TA4B7X2PFGMBFUSKGX" localSheetId="8" hidden="1">#REF!</definedName>
    <definedName name="BExGUVIP60TA4B7X2PFGMBFUSKGX" localSheetId="9" hidden="1">#REF!</definedName>
    <definedName name="BExGUVIP60TA4B7X2PFGMBFUSKGX" localSheetId="10" hidden="1">#REF!</definedName>
    <definedName name="BExGUVIP60TA4B7X2PFGMBFUSKGX" localSheetId="11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20" hidden="1">#REF!</definedName>
    <definedName name="BExGUVIP60TA4B7X2PFGMBFUSKGX" hidden="1">#REF!</definedName>
    <definedName name="BExGUZKF06F209XL1IZWVJEQ82EE" localSheetId="8" hidden="1">#REF!</definedName>
    <definedName name="BExGUZKF06F209XL1IZWVJEQ82EE" localSheetId="9" hidden="1">#REF!</definedName>
    <definedName name="BExGUZKF06F209XL1IZWVJEQ82EE" localSheetId="10" hidden="1">#REF!</definedName>
    <definedName name="BExGUZKF06F209XL1IZWVJEQ82EE" localSheetId="11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20" hidden="1">#REF!</definedName>
    <definedName name="BExGUZKF06F209XL1IZWVJEQ82EE" hidden="1">#REF!</definedName>
    <definedName name="BExGUZV855O5VKRPIAY8V50NSRCA" localSheetId="8" hidden="1">[221]Control!#REF!</definedName>
    <definedName name="BExGUZV855O5VKRPIAY8V50NSRCA" localSheetId="9" hidden="1">[221]Control!#REF!</definedName>
    <definedName name="BExGUZV855O5VKRPIAY8V50NSRCA" localSheetId="10" hidden="1">[221]Control!#REF!</definedName>
    <definedName name="BExGUZV855O5VKRPIAY8V50NSRCA" localSheetId="11" hidden="1">[221]Control!#REF!</definedName>
    <definedName name="BExGUZV855O5VKRPIAY8V50NSRCA" localSheetId="13" hidden="1">[221]Control!#REF!</definedName>
    <definedName name="BExGUZV855O5VKRPIAY8V50NSRCA" localSheetId="14" hidden="1">[221]Control!#REF!</definedName>
    <definedName name="BExGUZV855O5VKRPIAY8V50NSRCA" localSheetId="20" hidden="1">[221]Control!#REF!</definedName>
    <definedName name="BExGUZV855O5VKRPIAY8V50NSRCA" hidden="1">[221]Control!#REF!</definedName>
    <definedName name="BExGV2EVT380QHD4AP2RL9MR8L5L" localSheetId="8" hidden="1">#REF!</definedName>
    <definedName name="BExGV2EVT380QHD4AP2RL9MR8L5L" localSheetId="9" hidden="1">#REF!</definedName>
    <definedName name="BExGV2EVT380QHD4AP2RL9MR8L5L" localSheetId="10" hidden="1">#REF!</definedName>
    <definedName name="BExGV2EVT380QHD4AP2RL9MR8L5L" localSheetId="11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20" hidden="1">#REF!</definedName>
    <definedName name="BExGV2EVT380QHD4AP2RL9MR8L5L" hidden="1">#REF!</definedName>
    <definedName name="BExGVBEJJPQZ2IPQ26KK6ENXFNCT" localSheetId="8" hidden="1">[221]Control!#REF!</definedName>
    <definedName name="BExGVBEJJPQZ2IPQ26KK6ENXFNCT" localSheetId="9" hidden="1">[221]Control!#REF!</definedName>
    <definedName name="BExGVBEJJPQZ2IPQ26KK6ENXFNCT" localSheetId="10" hidden="1">[221]Control!#REF!</definedName>
    <definedName name="BExGVBEJJPQZ2IPQ26KK6ENXFNCT" localSheetId="11" hidden="1">[221]Control!#REF!</definedName>
    <definedName name="BExGVBEJJPQZ2IPQ26KK6ENXFNCT" localSheetId="13" hidden="1">[221]Control!#REF!</definedName>
    <definedName name="BExGVBEJJPQZ2IPQ26KK6ENXFNCT" localSheetId="14" hidden="1">[221]Control!#REF!</definedName>
    <definedName name="BExGVBEJJPQZ2IPQ26KK6ENXFNCT" hidden="1">[221]Control!#REF!</definedName>
    <definedName name="BExGVG76UKHTDAUBIHF81QM8NVTT" localSheetId="8" hidden="1">[221]Control!#REF!</definedName>
    <definedName name="BExGVG76UKHTDAUBIHF81QM8NVTT" localSheetId="9" hidden="1">[221]Control!#REF!</definedName>
    <definedName name="BExGVG76UKHTDAUBIHF81QM8NVTT" localSheetId="10" hidden="1">[221]Control!#REF!</definedName>
    <definedName name="BExGVG76UKHTDAUBIHF81QM8NVTT" localSheetId="11" hidden="1">[221]Control!#REF!</definedName>
    <definedName name="BExGVG76UKHTDAUBIHF81QM8NVTT" localSheetId="13" hidden="1">[221]Control!#REF!</definedName>
    <definedName name="BExGVG76UKHTDAUBIHF81QM8NVTT" localSheetId="14" hidden="1">[221]Control!#REF!</definedName>
    <definedName name="BExGVG76UKHTDAUBIHF81QM8NVTT" hidden="1">[221]Control!#REF!</definedName>
    <definedName name="BExGVMHR0F7ULQ4L58SD5KON0XK5" hidden="1">[221]Control!#REF!</definedName>
    <definedName name="BExGVP6VADDKD4Q342SOIET26Q9K" hidden="1">[221]Control!#REF!</definedName>
    <definedName name="BExGVV6OOLDQ3TXZK51TTF3YX0WN" localSheetId="8" hidden="1">#REF!</definedName>
    <definedName name="BExGVV6OOLDQ3TXZK51TTF3YX0WN" localSheetId="9" hidden="1">#REF!</definedName>
    <definedName name="BExGVV6OOLDQ3TXZK51TTF3YX0WN" localSheetId="10" hidden="1">#REF!</definedName>
    <definedName name="BExGVV6OOLDQ3TXZK51TTF3YX0WN" localSheetId="11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20" hidden="1">#REF!</definedName>
    <definedName name="BExGVV6OOLDQ3TXZK51TTF3YX0WN" hidden="1">#REF!</definedName>
    <definedName name="BExGVVHHSAJMZROC7C0CB9VSH5Y9" localSheetId="8" hidden="1">[221]Control!#REF!</definedName>
    <definedName name="BExGVVHHSAJMZROC7C0CB9VSH5Y9" localSheetId="9" hidden="1">[221]Control!#REF!</definedName>
    <definedName name="BExGVVHHSAJMZROC7C0CB9VSH5Y9" localSheetId="10" hidden="1">[221]Control!#REF!</definedName>
    <definedName name="BExGVVHHSAJMZROC7C0CB9VSH5Y9" localSheetId="11" hidden="1">[221]Control!#REF!</definedName>
    <definedName name="BExGVVHHSAJMZROC7C0CB9VSH5Y9" localSheetId="13" hidden="1">[221]Control!#REF!</definedName>
    <definedName name="BExGVVHHSAJMZROC7C0CB9VSH5Y9" localSheetId="14" hidden="1">[221]Control!#REF!</definedName>
    <definedName name="BExGVVHHSAJMZROC7C0CB9VSH5Y9" hidden="1">[221]Control!#REF!</definedName>
    <definedName name="BExGW0KVS7U0C87XFZ78QW991IEV" localSheetId="8" hidden="1">#REF!</definedName>
    <definedName name="BExGW0KVS7U0C87XFZ78QW991IEV" localSheetId="9" hidden="1">#REF!</definedName>
    <definedName name="BExGW0KVS7U0C87XFZ78QW991IEV" localSheetId="10" hidden="1">#REF!</definedName>
    <definedName name="BExGW0KVS7U0C87XFZ78QW991IEV" localSheetId="11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20" hidden="1">#REF!</definedName>
    <definedName name="BExGW0KVS7U0C87XFZ78QW991IEV" hidden="1">#REF!</definedName>
    <definedName name="BExGW2Z7AMPG6H9EXA9ML6EZVGGA" localSheetId="8" hidden="1">#REF!</definedName>
    <definedName name="BExGW2Z7AMPG6H9EXA9ML6EZVGGA" localSheetId="9" hidden="1">#REF!</definedName>
    <definedName name="BExGW2Z7AMPG6H9EXA9ML6EZVGGA" localSheetId="10" hidden="1">#REF!</definedName>
    <definedName name="BExGW2Z7AMPG6H9EXA9ML6EZVGGA" localSheetId="11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20" hidden="1">#REF!</definedName>
    <definedName name="BExGW2Z7AMPG6H9EXA9ML6EZVGGA" hidden="1">#REF!</definedName>
    <definedName name="BExGWABG5VT5XO1A196RK61AXA8C" localSheetId="8" hidden="1">#REF!</definedName>
    <definedName name="BExGWABG5VT5XO1A196RK61AXA8C" localSheetId="9" hidden="1">#REF!</definedName>
    <definedName name="BExGWABG5VT5XO1A196RK61AXA8C" localSheetId="10" hidden="1">#REF!</definedName>
    <definedName name="BExGWABG5VT5XO1A196RK61AXA8C" localSheetId="11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20" hidden="1">#REF!</definedName>
    <definedName name="BExGWABG5VT5XO1A196RK61AXA8C" hidden="1">#REF!</definedName>
    <definedName name="BExGWBIO0U3U8SHXPAY1WMYIAKIQ" localSheetId="8" hidden="1">#REF!</definedName>
    <definedName name="BExGWBIO0U3U8SHXPAY1WMYIAKIQ" localSheetId="9" hidden="1">#REF!</definedName>
    <definedName name="BExGWBIO0U3U8SHXPAY1WMYIAKIQ" localSheetId="10" hidden="1">#REF!</definedName>
    <definedName name="BExGWBIO0U3U8SHXPAY1WMYIAKIQ" localSheetId="11" hidden="1">#REF!</definedName>
    <definedName name="BExGWBIO0U3U8SHXPAY1WMYIAKIQ" localSheetId="13" hidden="1">#REF!</definedName>
    <definedName name="BExGWBIO0U3U8SHXPAY1WMYIAKIQ" localSheetId="14" hidden="1">#REF!</definedName>
    <definedName name="BExGWBIO0U3U8SHXPAY1WMYIAKIQ" localSheetId="20" hidden="1">#REF!</definedName>
    <definedName name="BExGWBIO0U3U8SHXPAY1WMYIAKIQ" hidden="1">#REF!</definedName>
    <definedName name="BExGWEO0JDG84NYLEAV5NSOAGMJZ" localSheetId="8" hidden="1">#REF!</definedName>
    <definedName name="BExGWEO0JDG84NYLEAV5NSOAGMJZ" localSheetId="9" hidden="1">#REF!</definedName>
    <definedName name="BExGWEO0JDG84NYLEAV5NSOAGMJZ" localSheetId="10" hidden="1">#REF!</definedName>
    <definedName name="BExGWEO0JDG84NYLEAV5NSOAGMJZ" localSheetId="11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20" hidden="1">#REF!</definedName>
    <definedName name="BExGWEO0JDG84NYLEAV5NSOAGMJZ" hidden="1">#REF!</definedName>
    <definedName name="BExGWLEOC70Z8QAJTPT2PDHTNM4L" localSheetId="8" hidden="1">#REF!</definedName>
    <definedName name="BExGWLEOC70Z8QAJTPT2PDHTNM4L" localSheetId="9" hidden="1">#REF!</definedName>
    <definedName name="BExGWLEOC70Z8QAJTPT2PDHTNM4L" localSheetId="10" hidden="1">#REF!</definedName>
    <definedName name="BExGWLEOC70Z8QAJTPT2PDHTNM4L" localSheetId="11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20" hidden="1">#REF!</definedName>
    <definedName name="BExGWLEOC70Z8QAJTPT2PDHTNM4L" hidden="1">#REF!</definedName>
    <definedName name="BExGWNCXLCRTLBVMTXYJ5PHQI6SS" localSheetId="8" hidden="1">#REF!</definedName>
    <definedName name="BExGWNCXLCRTLBVMTXYJ5PHQI6SS" localSheetId="9" hidden="1">#REF!</definedName>
    <definedName name="BExGWNCXLCRTLBVMTXYJ5PHQI6SS" localSheetId="10" hidden="1">#REF!</definedName>
    <definedName name="BExGWNCXLCRTLBVMTXYJ5PHQI6SS" localSheetId="11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20" hidden="1">#REF!</definedName>
    <definedName name="BExGWNCXLCRTLBVMTXYJ5PHQI6SS" hidden="1">#REF!</definedName>
    <definedName name="BExGWPAYU7HCH8WAFAZYW2WH9E3R" localSheetId="8" hidden="1">[215]Control!#REF!</definedName>
    <definedName name="BExGWPAYU7HCH8WAFAZYW2WH9E3R" localSheetId="9" hidden="1">[215]Control!#REF!</definedName>
    <definedName name="BExGWPAYU7HCH8WAFAZYW2WH9E3R" localSheetId="10" hidden="1">[215]Control!#REF!</definedName>
    <definedName name="BExGWPAYU7HCH8WAFAZYW2WH9E3R" localSheetId="11" hidden="1">[215]Control!#REF!</definedName>
    <definedName name="BExGWPAYU7HCH8WAFAZYW2WH9E3R" localSheetId="13" hidden="1">[215]Control!#REF!</definedName>
    <definedName name="BExGWPAYU7HCH8WAFAZYW2WH9E3R" localSheetId="14" hidden="1">[215]Control!#REF!</definedName>
    <definedName name="BExGWPAYU7HCH8WAFAZYW2WH9E3R" localSheetId="20" hidden="1">[215]Control!#REF!</definedName>
    <definedName name="BExGWPAYU7HCH8WAFAZYW2WH9E3R" hidden="1">[215]Control!#REF!</definedName>
    <definedName name="BExGWPWJR3A611LUCEN2TOJRTN0V" localSheetId="8" hidden="1">[221]Control!#REF!</definedName>
    <definedName name="BExGWPWJR3A611LUCEN2TOJRTN0V" localSheetId="9" hidden="1">[221]Control!#REF!</definedName>
    <definedName name="BExGWPWJR3A611LUCEN2TOJRTN0V" localSheetId="10" hidden="1">[221]Control!#REF!</definedName>
    <definedName name="BExGWPWJR3A611LUCEN2TOJRTN0V" localSheetId="11" hidden="1">[221]Control!#REF!</definedName>
    <definedName name="BExGWPWJR3A611LUCEN2TOJRTN0V" localSheetId="13" hidden="1">[221]Control!#REF!</definedName>
    <definedName name="BExGWPWJR3A611LUCEN2TOJRTN0V" localSheetId="14" hidden="1">[221]Control!#REF!</definedName>
    <definedName name="BExGWPWJR3A611LUCEN2TOJRTN0V" localSheetId="20" hidden="1">[221]Control!#REF!</definedName>
    <definedName name="BExGWPWJR3A611LUCEN2TOJRTN0V" hidden="1">[221]Control!#REF!</definedName>
    <definedName name="BExGWWHWMZKNAIFBOZL0HMFF636V" hidden="1">[221]Control!#REF!</definedName>
    <definedName name="BExGX26WTGGDI54E5TYZUGAMY2O8" hidden="1">[221]Control!#REF!</definedName>
    <definedName name="BExGX6U988MCFIGDA1282F92U9AA" localSheetId="8" hidden="1">#REF!</definedName>
    <definedName name="BExGX6U988MCFIGDA1282F92U9AA" localSheetId="9" hidden="1">#REF!</definedName>
    <definedName name="BExGX6U988MCFIGDA1282F92U9AA" localSheetId="10" hidden="1">#REF!</definedName>
    <definedName name="BExGX6U988MCFIGDA1282F92U9AA" localSheetId="11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20" hidden="1">#REF!</definedName>
    <definedName name="BExGX6U988MCFIGDA1282F92U9AA" hidden="1">#REF!</definedName>
    <definedName name="BExGX7FTB1CKAT5HUW6H531FIY6I" localSheetId="8" hidden="1">#REF!</definedName>
    <definedName name="BExGX7FTB1CKAT5HUW6H531FIY6I" localSheetId="9" hidden="1">#REF!</definedName>
    <definedName name="BExGX7FTB1CKAT5HUW6H531FIY6I" localSheetId="10" hidden="1">#REF!</definedName>
    <definedName name="BExGX7FTB1CKAT5HUW6H531FIY6I" localSheetId="11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20" hidden="1">#REF!</definedName>
    <definedName name="BExGX7FTB1CKAT5HUW6H531FIY6I" hidden="1">#REF!</definedName>
    <definedName name="BExGX8SA1ILM4YDUEDQ7QZT73A1I" localSheetId="20" hidden="1">[221]Control!#REF!</definedName>
    <definedName name="BExGX8SA1ILM4YDUEDQ7QZT73A1I" hidden="1">[221]Control!#REF!</definedName>
    <definedName name="BExGX9DVACJQIZ4GH6YAD2A7F70O" localSheetId="8" hidden="1">#REF!</definedName>
    <definedName name="BExGX9DVACJQIZ4GH6YAD2A7F70O" localSheetId="9" hidden="1">#REF!</definedName>
    <definedName name="BExGX9DVACJQIZ4GH6YAD2A7F70O" localSheetId="10" hidden="1">#REF!</definedName>
    <definedName name="BExGX9DVACJQIZ4GH6YAD2A7F70O" localSheetId="11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20" hidden="1">#REF!</definedName>
    <definedName name="BExGX9DVACJQIZ4GH6YAD2A7F70O" hidden="1">#REF!</definedName>
    <definedName name="BExGXDVP2S2Y8Z8Q43I78RCIK3DD" localSheetId="8" hidden="1">#REF!</definedName>
    <definedName name="BExGXDVP2S2Y8Z8Q43I78RCIK3DD" localSheetId="9" hidden="1">#REF!</definedName>
    <definedName name="BExGXDVP2S2Y8Z8Q43I78RCIK3DD" localSheetId="10" hidden="1">#REF!</definedName>
    <definedName name="BExGXDVP2S2Y8Z8Q43I78RCIK3DD" localSheetId="11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20" hidden="1">#REF!</definedName>
    <definedName name="BExGXDVP2S2Y8Z8Q43I78RCIK3DD" hidden="1">#REF!</definedName>
    <definedName name="BExGXJ9W5JU7TT9S0BKL5Y6VVB39" localSheetId="8" hidden="1">#REF!</definedName>
    <definedName name="BExGXJ9W5JU7TT9S0BKL5Y6VVB39" localSheetId="9" hidden="1">#REF!</definedName>
    <definedName name="BExGXJ9W5JU7TT9S0BKL5Y6VVB39" localSheetId="10" hidden="1">#REF!</definedName>
    <definedName name="BExGXJ9W5JU7TT9S0BKL5Y6VVB39" localSheetId="11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20" hidden="1">#REF!</definedName>
    <definedName name="BExGXJ9W5JU7TT9S0BKL5Y6VVB39" hidden="1">#REF!</definedName>
    <definedName name="BExGXSKDLUPCCTW1IFCL6K1H1AJT" localSheetId="8" hidden="1">#REF!</definedName>
    <definedName name="BExGXSKDLUPCCTW1IFCL6K1H1AJT" localSheetId="9" hidden="1">#REF!</definedName>
    <definedName name="BExGXSKDLUPCCTW1IFCL6K1H1AJT" localSheetId="10" hidden="1">#REF!</definedName>
    <definedName name="BExGXSKDLUPCCTW1IFCL6K1H1AJT" localSheetId="11" hidden="1">#REF!</definedName>
    <definedName name="BExGXSKDLUPCCTW1IFCL6K1H1AJT" localSheetId="13" hidden="1">#REF!</definedName>
    <definedName name="BExGXSKDLUPCCTW1IFCL6K1H1AJT" localSheetId="14" hidden="1">#REF!</definedName>
    <definedName name="BExGXSKDLUPCCTW1IFCL6K1H1AJT" localSheetId="20" hidden="1">#REF!</definedName>
    <definedName name="BExGXSKDLUPCCTW1IFCL6K1H1AJT" hidden="1">#REF!</definedName>
    <definedName name="BExGXTRK1LGW04NSBWV7AAFUK84N" localSheetId="8" hidden="1">[221]Control!#REF!</definedName>
    <definedName name="BExGXTRK1LGW04NSBWV7AAFUK84N" localSheetId="9" hidden="1">[221]Control!#REF!</definedName>
    <definedName name="BExGXTRK1LGW04NSBWV7AAFUK84N" localSheetId="10" hidden="1">[221]Control!#REF!</definedName>
    <definedName name="BExGXTRK1LGW04NSBWV7AAFUK84N" localSheetId="11" hidden="1">[221]Control!#REF!</definedName>
    <definedName name="BExGXTRK1LGW04NSBWV7AAFUK84N" localSheetId="13" hidden="1">[221]Control!#REF!</definedName>
    <definedName name="BExGXTRK1LGW04NSBWV7AAFUK84N" localSheetId="14" hidden="1">[221]Control!#REF!</definedName>
    <definedName name="BExGXTRK1LGW04NSBWV7AAFUK84N" localSheetId="20" hidden="1">[221]Control!#REF!</definedName>
    <definedName name="BExGXTRK1LGW04NSBWV7AAFUK84N" hidden="1">[221]Control!#REF!</definedName>
    <definedName name="BExGXWB73RJ4BASBQTQ8EY0EC1EB" localSheetId="8" hidden="1">#REF!</definedName>
    <definedName name="BExGXWB73RJ4BASBQTQ8EY0EC1EB" localSheetId="9" hidden="1">#REF!</definedName>
    <definedName name="BExGXWB73RJ4BASBQTQ8EY0EC1EB" localSheetId="10" hidden="1">#REF!</definedName>
    <definedName name="BExGXWB73RJ4BASBQTQ8EY0EC1EB" localSheetId="11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20" hidden="1">#REF!</definedName>
    <definedName name="BExGXWB73RJ4BASBQTQ8EY0EC1EB" hidden="1">#REF!</definedName>
    <definedName name="BExGXZ0ABB43C7SMRKZHWOSU9EQX" localSheetId="8" hidden="1">#REF!</definedName>
    <definedName name="BExGXZ0ABB43C7SMRKZHWOSU9EQX" localSheetId="9" hidden="1">#REF!</definedName>
    <definedName name="BExGXZ0ABB43C7SMRKZHWOSU9EQX" localSheetId="10" hidden="1">#REF!</definedName>
    <definedName name="BExGXZ0ABB43C7SMRKZHWOSU9EQX" localSheetId="11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20" hidden="1">#REF!</definedName>
    <definedName name="BExGXZ0ABB43C7SMRKZHWOSU9EQX" hidden="1">#REF!</definedName>
    <definedName name="BExGY6SU3SYVCJ3AG2ITY59SAZ5A" localSheetId="8" hidden="1">#REF!</definedName>
    <definedName name="BExGY6SU3SYVCJ3AG2ITY59SAZ5A" localSheetId="9" hidden="1">#REF!</definedName>
    <definedName name="BExGY6SU3SYVCJ3AG2ITY59SAZ5A" localSheetId="10" hidden="1">#REF!</definedName>
    <definedName name="BExGY6SU3SYVCJ3AG2ITY59SAZ5A" localSheetId="11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20" hidden="1">#REF!</definedName>
    <definedName name="BExGY6SU3SYVCJ3AG2ITY59SAZ5A" hidden="1">#REF!</definedName>
    <definedName name="BExGY6YA4P5KMY2VHT0DYK3YTFAX" localSheetId="8" hidden="1">#REF!</definedName>
    <definedName name="BExGY6YA4P5KMY2VHT0DYK3YTFAX" localSheetId="9" hidden="1">#REF!</definedName>
    <definedName name="BExGY6YA4P5KMY2VHT0DYK3YTFAX" localSheetId="10" hidden="1">#REF!</definedName>
    <definedName name="BExGY6YA4P5KMY2VHT0DYK3YTFAX" localSheetId="11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20" hidden="1">#REF!</definedName>
    <definedName name="BExGY6YA4P5KMY2VHT0DYK3YTFAX" hidden="1">#REF!</definedName>
    <definedName name="BExGY8G88PVVRYHPHRPJZFSX6HSC" localSheetId="8" hidden="1">#REF!</definedName>
    <definedName name="BExGY8G88PVVRYHPHRPJZFSX6HSC" localSheetId="9" hidden="1">#REF!</definedName>
    <definedName name="BExGY8G88PVVRYHPHRPJZFSX6HSC" localSheetId="10" hidden="1">#REF!</definedName>
    <definedName name="BExGY8G88PVVRYHPHRPJZFSX6HSC" localSheetId="11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20" hidden="1">#REF!</definedName>
    <definedName name="BExGY8G88PVVRYHPHRPJZFSX6HSC" hidden="1">#REF!</definedName>
    <definedName name="BExGYC718HTZ80PNKYPVIYGRJVF6" localSheetId="8" hidden="1">#REF!</definedName>
    <definedName name="BExGYC718HTZ80PNKYPVIYGRJVF6" localSheetId="9" hidden="1">#REF!</definedName>
    <definedName name="BExGYC718HTZ80PNKYPVIYGRJVF6" localSheetId="10" hidden="1">#REF!</definedName>
    <definedName name="BExGYC718HTZ80PNKYPVIYGRJVF6" localSheetId="11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20" hidden="1">#REF!</definedName>
    <definedName name="BExGYC718HTZ80PNKYPVIYGRJVF6" hidden="1">#REF!</definedName>
    <definedName name="BExGYCNATXZY2FID93B17YWIPPRD" localSheetId="8" hidden="1">#REF!</definedName>
    <definedName name="BExGYCNATXZY2FID93B17YWIPPRD" localSheetId="9" hidden="1">#REF!</definedName>
    <definedName name="BExGYCNATXZY2FID93B17YWIPPRD" localSheetId="10" hidden="1">#REF!</definedName>
    <definedName name="BExGYCNATXZY2FID93B17YWIPPRD" localSheetId="11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20" hidden="1">#REF!</definedName>
    <definedName name="BExGYCNATXZY2FID93B17YWIPPRD" hidden="1">#REF!</definedName>
    <definedName name="BExGYD8VFB0X4PM387P9KXZ87PIA" localSheetId="8" hidden="1">[215]Control!#REF!</definedName>
    <definedName name="BExGYD8VFB0X4PM387P9KXZ87PIA" localSheetId="9" hidden="1">[215]Control!#REF!</definedName>
    <definedName name="BExGYD8VFB0X4PM387P9KXZ87PIA" localSheetId="10" hidden="1">[215]Control!#REF!</definedName>
    <definedName name="BExGYD8VFB0X4PM387P9KXZ87PIA" localSheetId="11" hidden="1">[215]Control!#REF!</definedName>
    <definedName name="BExGYD8VFB0X4PM387P9KXZ87PIA" localSheetId="13" hidden="1">[215]Control!#REF!</definedName>
    <definedName name="BExGYD8VFB0X4PM387P9KXZ87PIA" localSheetId="14" hidden="1">[215]Control!#REF!</definedName>
    <definedName name="BExGYD8VFB0X4PM387P9KXZ87PIA" localSheetId="20" hidden="1">[215]Control!#REF!</definedName>
    <definedName name="BExGYD8VFB0X4PM387P9KXZ87PIA" hidden="1">[215]Control!#REF!</definedName>
    <definedName name="BExGYGJJJ3BBCQAOA51WHP01HN73" localSheetId="8" hidden="1">#REF!</definedName>
    <definedName name="BExGYGJJJ3BBCQAOA51WHP01HN73" localSheetId="9" hidden="1">#REF!</definedName>
    <definedName name="BExGYGJJJ3BBCQAOA51WHP01HN73" localSheetId="10" hidden="1">#REF!</definedName>
    <definedName name="BExGYGJJJ3BBCQAOA51WHP01HN73" localSheetId="11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20" hidden="1">#REF!</definedName>
    <definedName name="BExGYGJJJ3BBCQAOA51WHP01HN73" hidden="1">#REF!</definedName>
    <definedName name="BExGYKL53KRUF2LPRI7ZKZ49LWDE" localSheetId="8" hidden="1">#REF!</definedName>
    <definedName name="BExGYKL53KRUF2LPRI7ZKZ49LWDE" localSheetId="9" hidden="1">#REF!</definedName>
    <definedName name="BExGYKL53KRUF2LPRI7ZKZ49LWDE" localSheetId="10" hidden="1">#REF!</definedName>
    <definedName name="BExGYKL53KRUF2LPRI7ZKZ49LWDE" localSheetId="11" hidden="1">#REF!</definedName>
    <definedName name="BExGYKL53KRUF2LPRI7ZKZ49LWDE" localSheetId="13" hidden="1">#REF!</definedName>
    <definedName name="BExGYKL53KRUF2LPRI7ZKZ49LWDE" localSheetId="14" hidden="1">#REF!</definedName>
    <definedName name="BExGYKL53KRUF2LPRI7ZKZ49LWDE" localSheetId="20" hidden="1">#REF!</definedName>
    <definedName name="BExGYKL53KRUF2LPRI7ZKZ49LWDE" hidden="1">#REF!</definedName>
    <definedName name="BExGYOS6TV2C72PLRFU8RP1I58GY" localSheetId="8" hidden="1">#REF!</definedName>
    <definedName name="BExGYOS6TV2C72PLRFU8RP1I58GY" localSheetId="9" hidden="1">#REF!</definedName>
    <definedName name="BExGYOS6TV2C72PLRFU8RP1I58GY" localSheetId="10" hidden="1">#REF!</definedName>
    <definedName name="BExGYOS6TV2C72PLRFU8RP1I58GY" localSheetId="11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20" hidden="1">#REF!</definedName>
    <definedName name="BExGYOS6TV2C72PLRFU8RP1I58GY" hidden="1">#REF!</definedName>
    <definedName name="BExGYPJ3EK2AMR89VI3VEUZ1C1KY" localSheetId="20" hidden="1">[221]Control!#REF!</definedName>
    <definedName name="BExGYPJ3EK2AMR89VI3VEUZ1C1KY" hidden="1">[221]Control!#REF!</definedName>
    <definedName name="BExGYTKUXITPANHB12BODR0TM87D" localSheetId="20" hidden="1">[221]Control!#REF!</definedName>
    <definedName name="BExGYTKUXITPANHB12BODR0TM87D" hidden="1">[221]Control!#REF!</definedName>
    <definedName name="BExGYUMPBL4X91DZKS5P2JR5B217" localSheetId="8" hidden="1">#REF!</definedName>
    <definedName name="BExGYUMPBL4X91DZKS5P2JR5B217" localSheetId="9" hidden="1">#REF!</definedName>
    <definedName name="BExGYUMPBL4X91DZKS5P2JR5B217" localSheetId="10" hidden="1">#REF!</definedName>
    <definedName name="BExGYUMPBL4X91DZKS5P2JR5B217" localSheetId="11" hidden="1">#REF!</definedName>
    <definedName name="BExGYUMPBL4X91DZKS5P2JR5B217" localSheetId="13" hidden="1">#REF!</definedName>
    <definedName name="BExGYUMPBL4X91DZKS5P2JR5B217" localSheetId="14" hidden="1">#REF!</definedName>
    <definedName name="BExGYUMPBL4X91DZKS5P2JR5B217" localSheetId="20" hidden="1">#REF!</definedName>
    <definedName name="BExGYUMPBL4X91DZKS5P2JR5B217" hidden="1">#REF!</definedName>
    <definedName name="BExGYZ9TFLVZD2BK8IKXIU1E099Y" localSheetId="8" hidden="1">[222]Control!#REF!</definedName>
    <definedName name="BExGYZ9TFLVZD2BK8IKXIU1E099Y" localSheetId="9" hidden="1">[222]Control!#REF!</definedName>
    <definedName name="BExGYZ9TFLVZD2BK8IKXIU1E099Y" localSheetId="10" hidden="1">[222]Control!#REF!</definedName>
    <definedName name="BExGYZ9TFLVZD2BK8IKXIU1E099Y" localSheetId="11" hidden="1">[222]Control!#REF!</definedName>
    <definedName name="BExGYZ9TFLVZD2BK8IKXIU1E099Y" localSheetId="13" hidden="1">[222]Control!#REF!</definedName>
    <definedName name="BExGYZ9TFLVZD2BK8IKXIU1E099Y" localSheetId="14" hidden="1">[222]Control!#REF!</definedName>
    <definedName name="BExGYZ9TFLVZD2BK8IKXIU1E099Y" hidden="1">[222]Control!#REF!</definedName>
    <definedName name="BExGZ0671OI7IYYHKUONPSNCAUFF" localSheetId="8" hidden="1">#REF!</definedName>
    <definedName name="BExGZ0671OI7IYYHKUONPSNCAUFF" localSheetId="9" hidden="1">#REF!</definedName>
    <definedName name="BExGZ0671OI7IYYHKUONPSNCAUFF" localSheetId="10" hidden="1">#REF!</definedName>
    <definedName name="BExGZ0671OI7IYYHKUONPSNCAUFF" localSheetId="11" hidden="1">#REF!</definedName>
    <definedName name="BExGZ0671OI7IYYHKUONPSNCAUFF" localSheetId="13" hidden="1">#REF!</definedName>
    <definedName name="BExGZ0671OI7IYYHKUONPSNCAUFF" localSheetId="14" hidden="1">#REF!</definedName>
    <definedName name="BExGZ0671OI7IYYHKUONPSNCAUFF" localSheetId="20" hidden="1">#REF!</definedName>
    <definedName name="BExGZ0671OI7IYYHKUONPSNCAUFF" hidden="1">#REF!</definedName>
    <definedName name="BExGZ0BOCG66ZPRXYPDL1XOUD9R5" localSheetId="8" hidden="1">[221]Control!#REF!</definedName>
    <definedName name="BExGZ0BOCG66ZPRXYPDL1XOUD9R5" localSheetId="9" hidden="1">[221]Control!#REF!</definedName>
    <definedName name="BExGZ0BOCG66ZPRXYPDL1XOUD9R5" localSheetId="10" hidden="1">[221]Control!#REF!</definedName>
    <definedName name="BExGZ0BOCG66ZPRXYPDL1XOUD9R5" localSheetId="11" hidden="1">[221]Control!#REF!</definedName>
    <definedName name="BExGZ0BOCG66ZPRXYPDL1XOUD9R5" localSheetId="13" hidden="1">[221]Control!#REF!</definedName>
    <definedName name="BExGZ0BOCG66ZPRXYPDL1XOUD9R5" localSheetId="14" hidden="1">[221]Control!#REF!</definedName>
    <definedName name="BExGZ0BOCG66ZPRXYPDL1XOUD9R5" hidden="1">[221]Control!#REF!</definedName>
    <definedName name="BExGZ29POXH1L3YOA0GJPVLBSPPC" hidden="1">[221]Control!#REF!</definedName>
    <definedName name="BExGZ6RKHUJGZMXWZZGP4TUWXHTA" localSheetId="8" hidden="1">#REF!</definedName>
    <definedName name="BExGZ6RKHUJGZMXWZZGP4TUWXHTA" localSheetId="9" hidden="1">#REF!</definedName>
    <definedName name="BExGZ6RKHUJGZMXWZZGP4TUWXHTA" localSheetId="10" hidden="1">#REF!</definedName>
    <definedName name="BExGZ6RKHUJGZMXWZZGP4TUWXHTA" localSheetId="11" hidden="1">#REF!</definedName>
    <definedName name="BExGZ6RKHUJGZMXWZZGP4TUWXHTA" localSheetId="13" hidden="1">#REF!</definedName>
    <definedName name="BExGZ6RKHUJGZMXWZZGP4TUWXHTA" localSheetId="14" hidden="1">#REF!</definedName>
    <definedName name="BExGZ6RKHUJGZMXWZZGP4TUWXHTA" localSheetId="20" hidden="1">#REF!</definedName>
    <definedName name="BExGZ6RKHUJGZMXWZZGP4TUWXHTA" hidden="1">#REF!</definedName>
    <definedName name="BExGZ7NXZ0IBS44C2NZ9VMD6T6K2" localSheetId="8" hidden="1">#REF!</definedName>
    <definedName name="BExGZ7NXZ0IBS44C2NZ9VMD6T6K2" localSheetId="9" hidden="1">#REF!</definedName>
    <definedName name="BExGZ7NXZ0IBS44C2NZ9VMD6T6K2" localSheetId="10" hidden="1">#REF!</definedName>
    <definedName name="BExGZ7NXZ0IBS44C2NZ9VMD6T6K2" localSheetId="11" hidden="1">#REF!</definedName>
    <definedName name="BExGZ7NXZ0IBS44C2NZ9VMD6T6K2" localSheetId="13" hidden="1">#REF!</definedName>
    <definedName name="BExGZ7NXZ0IBS44C2NZ9VMD6T6K2" localSheetId="14" hidden="1">#REF!</definedName>
    <definedName name="BExGZ7NXZ0IBS44C2NZ9VMD6T6K2" localSheetId="20" hidden="1">#REF!</definedName>
    <definedName name="BExGZ7NXZ0IBS44C2NZ9VMD6T6K2" hidden="1">#REF!</definedName>
    <definedName name="BExGZ8EUC0Y0OCETEKPC2L1EDOP3" localSheetId="20" hidden="1">[222]Control!#REF!</definedName>
    <definedName name="BExGZ8EUC0Y0OCETEKPC2L1EDOP3" hidden="1">[222]Control!#REF!</definedName>
    <definedName name="BExGZAIEGM6YOG5P2N61S9HYV4UQ" localSheetId="20" hidden="1">[221]Control!#REF!</definedName>
    <definedName name="BExGZAIEGM6YOG5P2N61S9HYV4UQ" hidden="1">[221]Control!#REF!</definedName>
    <definedName name="BExGZJ78ZWZCVHZ3BKEKFJZ6MAEO" localSheetId="8" hidden="1">#REF!</definedName>
    <definedName name="BExGZJ78ZWZCVHZ3BKEKFJZ6MAEO" localSheetId="9" hidden="1">#REF!</definedName>
    <definedName name="BExGZJ78ZWZCVHZ3BKEKFJZ6MAEO" localSheetId="10" hidden="1">#REF!</definedName>
    <definedName name="BExGZJ78ZWZCVHZ3BKEKFJZ6MAEO" localSheetId="11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20" hidden="1">#REF!</definedName>
    <definedName name="BExGZJ78ZWZCVHZ3BKEKFJZ6MAEO" hidden="1">#REF!</definedName>
    <definedName name="BExGZLLLEJQ9KS5E1IVE6FYLJ2FJ" localSheetId="8" hidden="1">[221]Control!#REF!</definedName>
    <definedName name="BExGZLLLEJQ9KS5E1IVE6FYLJ2FJ" localSheetId="9" hidden="1">[221]Control!#REF!</definedName>
    <definedName name="BExGZLLLEJQ9KS5E1IVE6FYLJ2FJ" localSheetId="10" hidden="1">[221]Control!#REF!</definedName>
    <definedName name="BExGZLLLEJQ9KS5E1IVE6FYLJ2FJ" localSheetId="11" hidden="1">[221]Control!#REF!</definedName>
    <definedName name="BExGZLLLEJQ9KS5E1IVE6FYLJ2FJ" localSheetId="13" hidden="1">[221]Control!#REF!</definedName>
    <definedName name="BExGZLLLEJQ9KS5E1IVE6FYLJ2FJ" localSheetId="14" hidden="1">[221]Control!#REF!</definedName>
    <definedName name="BExGZLLLEJQ9KS5E1IVE6FYLJ2FJ" hidden="1">[221]Control!#REF!</definedName>
    <definedName name="BExGZOLH2QV73J3M9IWDDPA62TP4" localSheetId="8" hidden="1">#REF!</definedName>
    <definedName name="BExGZOLH2QV73J3M9IWDDPA62TP4" localSheetId="9" hidden="1">#REF!</definedName>
    <definedName name="BExGZOLH2QV73J3M9IWDDPA62TP4" localSheetId="10" hidden="1">#REF!</definedName>
    <definedName name="BExGZOLH2QV73J3M9IWDDPA62TP4" localSheetId="11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20" hidden="1">#REF!</definedName>
    <definedName name="BExGZOLH2QV73J3M9IWDDPA62TP4" hidden="1">#REF!</definedName>
    <definedName name="BExGZP1PWGFKVVVN4YDIS22DZPCR" localSheetId="8" hidden="1">#REF!</definedName>
    <definedName name="BExGZP1PWGFKVVVN4YDIS22DZPCR" localSheetId="9" hidden="1">#REF!</definedName>
    <definedName name="BExGZP1PWGFKVVVN4YDIS22DZPCR" localSheetId="10" hidden="1">#REF!</definedName>
    <definedName name="BExGZP1PWGFKVVVN4YDIS22DZPCR" localSheetId="11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20" hidden="1">#REF!</definedName>
    <definedName name="BExGZP1PWGFKVVVN4YDIS22DZPCR" hidden="1">#REF!</definedName>
    <definedName name="BExGZUL8SDCTDN24QSTXCRURQULV" localSheetId="20" hidden="1">[221]Control!#REF!</definedName>
    <definedName name="BExGZUL8SDCTDN24QSTXCRURQULV" hidden="1">[221]Control!#REF!</definedName>
    <definedName name="BExH00L21GZX5YJJGVMOAWBERLP5" localSheetId="8" hidden="1">#REF!</definedName>
    <definedName name="BExH00L21GZX5YJJGVMOAWBERLP5" localSheetId="9" hidden="1">#REF!</definedName>
    <definedName name="BExH00L21GZX5YJJGVMOAWBERLP5" localSheetId="10" hidden="1">#REF!</definedName>
    <definedName name="BExH00L21GZX5YJJGVMOAWBERLP5" localSheetId="11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20" hidden="1">#REF!</definedName>
    <definedName name="BExH00L21GZX5YJJGVMOAWBERLP5" hidden="1">#REF!</definedName>
    <definedName name="BExH02ZD6VAY1KQLAQYBBI6WWIZB" localSheetId="8" hidden="1">#REF!</definedName>
    <definedName name="BExH02ZD6VAY1KQLAQYBBI6WWIZB" localSheetId="9" hidden="1">#REF!</definedName>
    <definedName name="BExH02ZD6VAY1KQLAQYBBI6WWIZB" localSheetId="10" hidden="1">#REF!</definedName>
    <definedName name="BExH02ZD6VAY1KQLAQYBBI6WWIZB" localSheetId="11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20" hidden="1">#REF!</definedName>
    <definedName name="BExH02ZD6VAY1KQLAQYBBI6WWIZB" hidden="1">#REF!</definedName>
    <definedName name="BExH08Z6LQCGGSGSAILMHX4X7JMD" localSheetId="8" hidden="1">#REF!</definedName>
    <definedName name="BExH08Z6LQCGGSGSAILMHX4X7JMD" localSheetId="9" hidden="1">#REF!</definedName>
    <definedName name="BExH08Z6LQCGGSGSAILMHX4X7JMD" localSheetId="10" hidden="1">#REF!</definedName>
    <definedName name="BExH08Z6LQCGGSGSAILMHX4X7JMD" localSheetId="11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20" hidden="1">#REF!</definedName>
    <definedName name="BExH08Z6LQCGGSGSAILMHX4X7JMD" hidden="1">#REF!</definedName>
    <definedName name="BExH0AH4R8V3F7ZZ7ZLYWXMB8BOM" localSheetId="20" hidden="1">[221]Control!#REF!</definedName>
    <definedName name="BExH0AH4R8V3F7ZZ7ZLYWXMB8BOM" hidden="1">[221]Control!#REF!</definedName>
    <definedName name="BExH0ARWCJBDIC2E8F4BRA79DBKY" localSheetId="20" hidden="1">[215]Control!#REF!</definedName>
    <definedName name="BExH0ARWCJBDIC2E8F4BRA79DBKY" hidden="1">[215]Control!#REF!</definedName>
    <definedName name="BExH0I9OBMUKVPU57NMXUAAY2XJS" localSheetId="8" hidden="1">#REF!</definedName>
    <definedName name="BExH0I9OBMUKVPU57NMXUAAY2XJS" localSheetId="9" hidden="1">#REF!</definedName>
    <definedName name="BExH0I9OBMUKVPU57NMXUAAY2XJS" localSheetId="10" hidden="1">#REF!</definedName>
    <definedName name="BExH0I9OBMUKVPU57NMXUAAY2XJS" localSheetId="11" hidden="1">#REF!</definedName>
    <definedName name="BExH0I9OBMUKVPU57NMXUAAY2XJS" localSheetId="13" hidden="1">#REF!</definedName>
    <definedName name="BExH0I9OBMUKVPU57NMXUAAY2XJS" localSheetId="14" hidden="1">#REF!</definedName>
    <definedName name="BExH0I9OBMUKVPU57NMXUAAY2XJS" localSheetId="20" hidden="1">#REF!</definedName>
    <definedName name="BExH0I9OBMUKVPU57NMXUAAY2XJS" hidden="1">#REF!</definedName>
    <definedName name="BExH0KT9Z8HEVRRQRGQ8YHXRLIJA" localSheetId="8" hidden="1">#REF!</definedName>
    <definedName name="BExH0KT9Z8HEVRRQRGQ8YHXRLIJA" localSheetId="9" hidden="1">#REF!</definedName>
    <definedName name="BExH0KT9Z8HEVRRQRGQ8YHXRLIJA" localSheetId="10" hidden="1">#REF!</definedName>
    <definedName name="BExH0KT9Z8HEVRRQRGQ8YHXRLIJA" localSheetId="11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20" hidden="1">#REF!</definedName>
    <definedName name="BExH0KT9Z8HEVRRQRGQ8YHXRLIJA" hidden="1">#REF!</definedName>
    <definedName name="BExH0M0FDN12YBOCKL3XL2Z7T7Y8" localSheetId="8" hidden="1">#REF!</definedName>
    <definedName name="BExH0M0FDN12YBOCKL3XL2Z7T7Y8" localSheetId="9" hidden="1">#REF!</definedName>
    <definedName name="BExH0M0FDN12YBOCKL3XL2Z7T7Y8" localSheetId="10" hidden="1">#REF!</definedName>
    <definedName name="BExH0M0FDN12YBOCKL3XL2Z7T7Y8" localSheetId="11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20" hidden="1">#REF!</definedName>
    <definedName name="BExH0M0FDN12YBOCKL3XL2Z7T7Y8" hidden="1">#REF!</definedName>
    <definedName name="BExH0O9G06YPZ5TN9RYT326I1CP2" localSheetId="8" hidden="1">#REF!</definedName>
    <definedName name="BExH0O9G06YPZ5TN9RYT326I1CP2" localSheetId="9" hidden="1">#REF!</definedName>
    <definedName name="BExH0O9G06YPZ5TN9RYT326I1CP2" localSheetId="10" hidden="1">#REF!</definedName>
    <definedName name="BExH0O9G06YPZ5TN9RYT326I1CP2" localSheetId="11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20" hidden="1">#REF!</definedName>
    <definedName name="BExH0O9G06YPZ5TN9RYT326I1CP2" hidden="1">#REF!</definedName>
    <definedName name="BExH0WNJAKTJRCKMTX8O4KNMIIJM" localSheetId="8" hidden="1">#REF!</definedName>
    <definedName name="BExH0WNJAKTJRCKMTX8O4KNMIIJM" localSheetId="9" hidden="1">#REF!</definedName>
    <definedName name="BExH0WNJAKTJRCKMTX8O4KNMIIJM" localSheetId="10" hidden="1">#REF!</definedName>
    <definedName name="BExH0WNJAKTJRCKMTX8O4KNMIIJM" localSheetId="11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20" hidden="1">#REF!</definedName>
    <definedName name="BExH0WNJAKTJRCKMTX8O4KNMIIJM" hidden="1">#REF!</definedName>
    <definedName name="BExH12Y4WX542WI3ZEM15AK4UM9J" localSheetId="8" hidden="1">#REF!</definedName>
    <definedName name="BExH12Y4WX542WI3ZEM15AK4UM9J" localSheetId="9" hidden="1">#REF!</definedName>
    <definedName name="BExH12Y4WX542WI3ZEM15AK4UM9J" localSheetId="10" hidden="1">#REF!</definedName>
    <definedName name="BExH12Y4WX542WI3ZEM15AK4UM9J" localSheetId="11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20" hidden="1">#REF!</definedName>
    <definedName name="BExH12Y4WX542WI3ZEM15AK4UM9J" hidden="1">#REF!</definedName>
    <definedName name="BExH1AVZPJKT8SMNV51QN7HL3TD5" localSheetId="8" hidden="1">[221]Control!#REF!</definedName>
    <definedName name="BExH1AVZPJKT8SMNV51QN7HL3TD5" localSheetId="9" hidden="1">[221]Control!#REF!</definedName>
    <definedName name="BExH1AVZPJKT8SMNV51QN7HL3TD5" localSheetId="10" hidden="1">[221]Control!#REF!</definedName>
    <definedName name="BExH1AVZPJKT8SMNV51QN7HL3TD5" localSheetId="11" hidden="1">[221]Control!#REF!</definedName>
    <definedName name="BExH1AVZPJKT8SMNV51QN7HL3TD5" localSheetId="13" hidden="1">[221]Control!#REF!</definedName>
    <definedName name="BExH1AVZPJKT8SMNV51QN7HL3TD5" localSheetId="14" hidden="1">[221]Control!#REF!</definedName>
    <definedName name="BExH1AVZPJKT8SMNV51QN7HL3TD5" localSheetId="20" hidden="1">[221]Control!#REF!</definedName>
    <definedName name="BExH1AVZPJKT8SMNV51QN7HL3TD5" hidden="1">[221]Control!#REF!</definedName>
    <definedName name="BExH1FDTQXR9QQ31WDB7OPXU7MPT" localSheetId="8" hidden="1">#REF!</definedName>
    <definedName name="BExH1FDTQXR9QQ31WDB7OPXU7MPT" localSheetId="9" hidden="1">#REF!</definedName>
    <definedName name="BExH1FDTQXR9QQ31WDB7OPXU7MPT" localSheetId="10" hidden="1">#REF!</definedName>
    <definedName name="BExH1FDTQXR9QQ31WDB7OPXU7MPT" localSheetId="11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20" hidden="1">#REF!</definedName>
    <definedName name="BExH1FDTQXR9QQ31WDB7OPXU7MPT" hidden="1">#REF!</definedName>
    <definedName name="BExH1FOMEUIJNIDJAUY0ZQFBJSY9" localSheetId="8" hidden="1">#REF!</definedName>
    <definedName name="BExH1FOMEUIJNIDJAUY0ZQFBJSY9" localSheetId="9" hidden="1">#REF!</definedName>
    <definedName name="BExH1FOMEUIJNIDJAUY0ZQFBJSY9" localSheetId="10" hidden="1">#REF!</definedName>
    <definedName name="BExH1FOMEUIJNIDJAUY0ZQFBJSY9" localSheetId="11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20" hidden="1">#REF!</definedName>
    <definedName name="BExH1FOMEUIJNIDJAUY0ZQFBJSY9" hidden="1">#REF!</definedName>
    <definedName name="BExH1GVS577YYVKWR3MWV0O86T3S" localSheetId="20" hidden="1">[221]Control!#REF!</definedName>
    <definedName name="BExH1GVS577YYVKWR3MWV0O86T3S" hidden="1">[221]Control!#REF!</definedName>
    <definedName name="BExH1JFFHEBFX9BWJMNIA3N66R3Z" localSheetId="8" hidden="1">#REF!</definedName>
    <definedName name="BExH1JFFHEBFX9BWJMNIA3N66R3Z" localSheetId="9" hidden="1">#REF!</definedName>
    <definedName name="BExH1JFFHEBFX9BWJMNIA3N66R3Z" localSheetId="10" hidden="1">#REF!</definedName>
    <definedName name="BExH1JFFHEBFX9BWJMNIA3N66R3Z" localSheetId="11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20" hidden="1">#REF!</definedName>
    <definedName name="BExH1JFFHEBFX9BWJMNIA3N66R3Z" hidden="1">#REF!</definedName>
    <definedName name="BExH1R2MW1X1J1ITA6BSXDR07XEN" localSheetId="8" hidden="1">[221]Control!#REF!</definedName>
    <definedName name="BExH1R2MW1X1J1ITA6BSXDR07XEN" localSheetId="9" hidden="1">[221]Control!#REF!</definedName>
    <definedName name="BExH1R2MW1X1J1ITA6BSXDR07XEN" localSheetId="10" hidden="1">[221]Control!#REF!</definedName>
    <definedName name="BExH1R2MW1X1J1ITA6BSXDR07XEN" localSheetId="11" hidden="1">[221]Control!#REF!</definedName>
    <definedName name="BExH1R2MW1X1J1ITA6BSXDR07XEN" localSheetId="13" hidden="1">[221]Control!#REF!</definedName>
    <definedName name="BExH1R2MW1X1J1ITA6BSXDR07XEN" localSheetId="14" hidden="1">[221]Control!#REF!</definedName>
    <definedName name="BExH1R2MW1X1J1ITA6BSXDR07XEN" hidden="1">[221]Control!#REF!</definedName>
    <definedName name="BExH1Z0GIUSVTF2H1G1I3PDGBNK2" localSheetId="8" hidden="1">#REF!</definedName>
    <definedName name="BExH1Z0GIUSVTF2H1G1I3PDGBNK2" localSheetId="9" hidden="1">#REF!</definedName>
    <definedName name="BExH1Z0GIUSVTF2H1G1I3PDGBNK2" localSheetId="10" hidden="1">#REF!</definedName>
    <definedName name="BExH1Z0GIUSVTF2H1G1I3PDGBNK2" localSheetId="11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20" hidden="1">#REF!</definedName>
    <definedName name="BExH1Z0GIUSVTF2H1G1I3PDGBNK2" hidden="1">#REF!</definedName>
    <definedName name="BExH225UTM6S9FW4MUDZS7F1PQSH" localSheetId="8" hidden="1">#REF!</definedName>
    <definedName name="BExH225UTM6S9FW4MUDZS7F1PQSH" localSheetId="9" hidden="1">#REF!</definedName>
    <definedName name="BExH225UTM6S9FW4MUDZS7F1PQSH" localSheetId="10" hidden="1">#REF!</definedName>
    <definedName name="BExH225UTM6S9FW4MUDZS7F1PQSH" localSheetId="11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20" hidden="1">#REF!</definedName>
    <definedName name="BExH225UTM6S9FW4MUDZS7F1PQSH" hidden="1">#REF!</definedName>
    <definedName name="BExH23271RF7AYZ542KHQTH68GQ7" localSheetId="8" hidden="1">#REF!</definedName>
    <definedName name="BExH23271RF7AYZ542KHQTH68GQ7" localSheetId="9" hidden="1">#REF!</definedName>
    <definedName name="BExH23271RF7AYZ542KHQTH68GQ7" localSheetId="10" hidden="1">#REF!</definedName>
    <definedName name="BExH23271RF7AYZ542KHQTH68GQ7" localSheetId="11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20" hidden="1">#REF!</definedName>
    <definedName name="BExH23271RF7AYZ542KHQTH68GQ7" hidden="1">#REF!</definedName>
    <definedName name="BExH24UZ2AAB1HY7GOTXXW86M9PW" localSheetId="8" hidden="1">#REF!</definedName>
    <definedName name="BExH24UZ2AAB1HY7GOTXXW86M9PW" localSheetId="9" hidden="1">#REF!</definedName>
    <definedName name="BExH24UZ2AAB1HY7GOTXXW86M9PW" localSheetId="10" hidden="1">#REF!</definedName>
    <definedName name="BExH24UZ2AAB1HY7GOTXXW86M9PW" localSheetId="11" hidden="1">#REF!</definedName>
    <definedName name="BExH24UZ2AAB1HY7GOTXXW86M9PW" localSheetId="13" hidden="1">#REF!</definedName>
    <definedName name="BExH24UZ2AAB1HY7GOTXXW86M9PW" localSheetId="14" hidden="1">#REF!</definedName>
    <definedName name="BExH24UZ2AAB1HY7GOTXXW86M9PW" localSheetId="20" hidden="1">#REF!</definedName>
    <definedName name="BExH24UZ2AAB1HY7GOTXXW86M9PW" hidden="1">#REF!</definedName>
    <definedName name="BExH2GJQR4JALNB314RY0LDI49VH" localSheetId="8" hidden="1">#REF!</definedName>
    <definedName name="BExH2GJQR4JALNB314RY0LDI49VH" localSheetId="9" hidden="1">#REF!</definedName>
    <definedName name="BExH2GJQR4JALNB314RY0LDI49VH" localSheetId="10" hidden="1">#REF!</definedName>
    <definedName name="BExH2GJQR4JALNB314RY0LDI49VH" localSheetId="11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20" hidden="1">#REF!</definedName>
    <definedName name="BExH2GJQR4JALNB314RY0LDI49VH" hidden="1">#REF!</definedName>
    <definedName name="BExH2JZR49T7644JFVE7B3N7RZM9" localSheetId="8" hidden="1">#REF!</definedName>
    <definedName name="BExH2JZR49T7644JFVE7B3N7RZM9" localSheetId="9" hidden="1">#REF!</definedName>
    <definedName name="BExH2JZR49T7644JFVE7B3N7RZM9" localSheetId="10" hidden="1">#REF!</definedName>
    <definedName name="BExH2JZR49T7644JFVE7B3N7RZM9" localSheetId="11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20" hidden="1">#REF!</definedName>
    <definedName name="BExH2JZR49T7644JFVE7B3N7RZM9" hidden="1">#REF!</definedName>
    <definedName name="BExH2UHF0QTJG107MULYB16WBJM9" localSheetId="8" hidden="1">#REF!</definedName>
    <definedName name="BExH2UHF0QTJG107MULYB16WBJM9" localSheetId="9" hidden="1">#REF!</definedName>
    <definedName name="BExH2UHF0QTJG107MULYB16WBJM9" localSheetId="10" hidden="1">#REF!</definedName>
    <definedName name="BExH2UHF0QTJG107MULYB16WBJM9" localSheetId="11" hidden="1">#REF!</definedName>
    <definedName name="BExH2UHF0QTJG107MULYB16WBJM9" localSheetId="13" hidden="1">#REF!</definedName>
    <definedName name="BExH2UHF0QTJG107MULYB16WBJM9" localSheetId="14" hidden="1">#REF!</definedName>
    <definedName name="BExH2UHF0QTJG107MULYB16WBJM9" localSheetId="20" hidden="1">#REF!</definedName>
    <definedName name="BExH2UHF0QTJG107MULYB16WBJM9" hidden="1">#REF!</definedName>
    <definedName name="BExH2WKXAJU6SOSM5M6KU8OGG8T0" localSheetId="8" hidden="1">[215]Control!#REF!</definedName>
    <definedName name="BExH2WKXAJU6SOSM5M6KU8OGG8T0" localSheetId="9" hidden="1">[215]Control!#REF!</definedName>
    <definedName name="BExH2WKXAJU6SOSM5M6KU8OGG8T0" localSheetId="10" hidden="1">[215]Control!#REF!</definedName>
    <definedName name="BExH2WKXAJU6SOSM5M6KU8OGG8T0" localSheetId="11" hidden="1">[215]Control!#REF!</definedName>
    <definedName name="BExH2WKXAJU6SOSM5M6KU8OGG8T0" localSheetId="13" hidden="1">[215]Control!#REF!</definedName>
    <definedName name="BExH2WKXAJU6SOSM5M6KU8OGG8T0" localSheetId="14" hidden="1">[215]Control!#REF!</definedName>
    <definedName name="BExH2WKXAJU6SOSM5M6KU8OGG8T0" localSheetId="20" hidden="1">[215]Control!#REF!</definedName>
    <definedName name="BExH2WKXAJU6SOSM5M6KU8OGG8T0" hidden="1">[215]Control!#REF!</definedName>
    <definedName name="BExH2WKXV8X5S2GSBBTWGI0NLNAH" localSheetId="8" hidden="1">#REF!</definedName>
    <definedName name="BExH2WKXV8X5S2GSBBTWGI0NLNAH" localSheetId="9" hidden="1">#REF!</definedName>
    <definedName name="BExH2WKXV8X5S2GSBBTWGI0NLNAH" localSheetId="10" hidden="1">#REF!</definedName>
    <definedName name="BExH2WKXV8X5S2GSBBTWGI0NLNAH" localSheetId="11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20" hidden="1">#REF!</definedName>
    <definedName name="BExH2WKXV8X5S2GSBBTWGI0NLNAH" hidden="1">#REF!</definedName>
    <definedName name="BExH2XS1UFYFGU0S0EBXX90W2WE8" localSheetId="8" hidden="1">#REF!</definedName>
    <definedName name="BExH2XS1UFYFGU0S0EBXX90W2WE8" localSheetId="9" hidden="1">#REF!</definedName>
    <definedName name="BExH2XS1UFYFGU0S0EBXX90W2WE8" localSheetId="10" hidden="1">#REF!</definedName>
    <definedName name="BExH2XS1UFYFGU0S0EBXX90W2WE8" localSheetId="11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20" hidden="1">#REF!</definedName>
    <definedName name="BExH2XS1UFYFGU0S0EBXX90W2WE8" hidden="1">#REF!</definedName>
    <definedName name="BExH2XS2TND9SB0GC295R4FP6K5Y" localSheetId="8" hidden="1">#REF!</definedName>
    <definedName name="BExH2XS2TND9SB0GC295R4FP6K5Y" localSheetId="9" hidden="1">#REF!</definedName>
    <definedName name="BExH2XS2TND9SB0GC295R4FP6K5Y" localSheetId="10" hidden="1">#REF!</definedName>
    <definedName name="BExH2XS2TND9SB0GC295R4FP6K5Y" localSheetId="11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20" hidden="1">#REF!</definedName>
    <definedName name="BExH2XS2TND9SB0GC295R4FP6K5Y" hidden="1">#REF!</definedName>
    <definedName name="BExH2ZA0SZ4SSITL50NA8LZ3OEX6" localSheetId="8" hidden="1">#REF!</definedName>
    <definedName name="BExH2ZA0SZ4SSITL50NA8LZ3OEX6" localSheetId="9" hidden="1">#REF!</definedName>
    <definedName name="BExH2ZA0SZ4SSITL50NA8LZ3OEX6" localSheetId="10" hidden="1">#REF!</definedName>
    <definedName name="BExH2ZA0SZ4SSITL50NA8LZ3OEX6" localSheetId="11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20" hidden="1">#REF!</definedName>
    <definedName name="BExH2ZA0SZ4SSITL50NA8LZ3OEX6" hidden="1">#REF!</definedName>
    <definedName name="BExH31Z3JNVJPESWKXHILGXZHP2M" localSheetId="8" hidden="1">#REF!</definedName>
    <definedName name="BExH31Z3JNVJPESWKXHILGXZHP2M" localSheetId="9" hidden="1">#REF!</definedName>
    <definedName name="BExH31Z3JNVJPESWKXHILGXZHP2M" localSheetId="10" hidden="1">#REF!</definedName>
    <definedName name="BExH31Z3JNVJPESWKXHILGXZHP2M" localSheetId="11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20" hidden="1">#REF!</definedName>
    <definedName name="BExH31Z3JNVJPESWKXHILGXZHP2M" hidden="1">#REF!</definedName>
    <definedName name="BExH3E9HZ3QJCDZW7WI7YACFQCHE" localSheetId="8" hidden="1">#REF!</definedName>
    <definedName name="BExH3E9HZ3QJCDZW7WI7YACFQCHE" localSheetId="9" hidden="1">#REF!</definedName>
    <definedName name="BExH3E9HZ3QJCDZW7WI7YACFQCHE" localSheetId="10" hidden="1">#REF!</definedName>
    <definedName name="BExH3E9HZ3QJCDZW7WI7YACFQCHE" localSheetId="11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20" hidden="1">#REF!</definedName>
    <definedName name="BExH3E9HZ3QJCDZW7WI7YACFQCHE" hidden="1">#REF!</definedName>
    <definedName name="BExH3FRHG76SVI6FGV00KYB57ZFS" localSheetId="8" hidden="1">#REF!</definedName>
    <definedName name="BExH3FRHG76SVI6FGV00KYB57ZFS" localSheetId="9" hidden="1">#REF!</definedName>
    <definedName name="BExH3FRHG76SVI6FGV00KYB57ZFS" localSheetId="10" hidden="1">#REF!</definedName>
    <definedName name="BExH3FRHG76SVI6FGV00KYB57ZFS" localSheetId="11" hidden="1">#REF!</definedName>
    <definedName name="BExH3FRHG76SVI6FGV00KYB57ZFS" localSheetId="13" hidden="1">#REF!</definedName>
    <definedName name="BExH3FRHG76SVI6FGV00KYB57ZFS" localSheetId="14" hidden="1">#REF!</definedName>
    <definedName name="BExH3FRHG76SVI6FGV00KYB57ZFS" localSheetId="20" hidden="1">#REF!</definedName>
    <definedName name="BExH3FRHG76SVI6FGV00KYB57ZFS" hidden="1">#REF!</definedName>
    <definedName name="BExH3IRB6764RQ5HBYRLH6XCT29X" localSheetId="8" hidden="1">#REF!</definedName>
    <definedName name="BExH3IRB6764RQ5HBYRLH6XCT29X" localSheetId="9" hidden="1">#REF!</definedName>
    <definedName name="BExH3IRB6764RQ5HBYRLH6XCT29X" localSheetId="10" hidden="1">#REF!</definedName>
    <definedName name="BExH3IRB6764RQ5HBYRLH6XCT29X" localSheetId="11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20" hidden="1">#REF!</definedName>
    <definedName name="BExH3IRB6764RQ5HBYRLH6XCT29X" hidden="1">#REF!</definedName>
    <definedName name="BExH3MNLYVOAXDFEKX7AAVFKY8R1" localSheetId="8" hidden="1">[221]Control!#REF!</definedName>
    <definedName name="BExH3MNLYVOAXDFEKX7AAVFKY8R1" localSheetId="9" hidden="1">[221]Control!#REF!</definedName>
    <definedName name="BExH3MNLYVOAXDFEKX7AAVFKY8R1" localSheetId="10" hidden="1">[221]Control!#REF!</definedName>
    <definedName name="BExH3MNLYVOAXDFEKX7AAVFKY8R1" localSheetId="11" hidden="1">[221]Control!#REF!</definedName>
    <definedName name="BExH3MNLYVOAXDFEKX7AAVFKY8R1" localSheetId="13" hidden="1">[221]Control!#REF!</definedName>
    <definedName name="BExH3MNLYVOAXDFEKX7AAVFKY8R1" localSheetId="14" hidden="1">[221]Control!#REF!</definedName>
    <definedName name="BExH3MNLYVOAXDFEKX7AAVFKY8R1" localSheetId="20" hidden="1">[221]Control!#REF!</definedName>
    <definedName name="BExH3MNLYVOAXDFEKX7AAVFKY8R1" hidden="1">[221]Control!#REF!</definedName>
    <definedName name="BExH49QEHQ75OH39NF4G15RKHNA2" localSheetId="8" hidden="1">[221]Control!#REF!</definedName>
    <definedName name="BExH49QEHQ75OH39NF4G15RKHNA2" localSheetId="9" hidden="1">[221]Control!#REF!</definedName>
    <definedName name="BExH49QEHQ75OH39NF4G15RKHNA2" localSheetId="10" hidden="1">[221]Control!#REF!</definedName>
    <definedName name="BExH49QEHQ75OH39NF4G15RKHNA2" localSheetId="11" hidden="1">[221]Control!#REF!</definedName>
    <definedName name="BExH49QEHQ75OH39NF4G15RKHNA2" localSheetId="13" hidden="1">[221]Control!#REF!</definedName>
    <definedName name="BExH49QEHQ75OH39NF4G15RKHNA2" localSheetId="14" hidden="1">[221]Control!#REF!</definedName>
    <definedName name="BExH49QEHQ75OH39NF4G15RKHNA2" localSheetId="20" hidden="1">[221]Control!#REF!</definedName>
    <definedName name="BExH49QEHQ75OH39NF4G15RKHNA2" hidden="1">[221]Control!#REF!</definedName>
    <definedName name="BExH4AMSIQIOMDBNN5YO4TEXWYLE" hidden="1">[221]Control!#REF!</definedName>
    <definedName name="BExH533S74MMDUG4VNUW7008CYAC" hidden="1">[221]Control!#REF!</definedName>
    <definedName name="BExIG2U8V6RSB47SXLCQG3Q68YRO" localSheetId="8" hidden="1">#REF!</definedName>
    <definedName name="BExIG2U8V6RSB47SXLCQG3Q68YRO" localSheetId="9" hidden="1">#REF!</definedName>
    <definedName name="BExIG2U8V6RSB47SXLCQG3Q68YRO" localSheetId="10" hidden="1">#REF!</definedName>
    <definedName name="BExIG2U8V6RSB47SXLCQG3Q68YRO" localSheetId="11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20" hidden="1">#REF!</definedName>
    <definedName name="BExIG2U8V6RSB47SXLCQG3Q68YRO" hidden="1">#REF!</definedName>
    <definedName name="BExIGJBO8R13LV7CZ7C1YCP974NN" localSheetId="8" hidden="1">#REF!</definedName>
    <definedName name="BExIGJBO8R13LV7CZ7C1YCP974NN" localSheetId="9" hidden="1">#REF!</definedName>
    <definedName name="BExIGJBO8R13LV7CZ7C1YCP974NN" localSheetId="10" hidden="1">#REF!</definedName>
    <definedName name="BExIGJBO8R13LV7CZ7C1YCP974NN" localSheetId="11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20" hidden="1">#REF!</definedName>
    <definedName name="BExIGJBO8R13LV7CZ7C1YCP974NN" hidden="1">#REF!</definedName>
    <definedName name="BExIGWT86FPOEYTI8GXCGU5Y3KGK" localSheetId="8" hidden="1">#REF!</definedName>
    <definedName name="BExIGWT86FPOEYTI8GXCGU5Y3KGK" localSheetId="9" hidden="1">#REF!</definedName>
    <definedName name="BExIGWT86FPOEYTI8GXCGU5Y3KGK" localSheetId="10" hidden="1">#REF!</definedName>
    <definedName name="BExIGWT86FPOEYTI8GXCGU5Y3KGK" localSheetId="11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20" hidden="1">#REF!</definedName>
    <definedName name="BExIGWT86FPOEYTI8GXCGU5Y3KGK" hidden="1">#REF!</definedName>
    <definedName name="BExIH9ZY4UE8WYOFVZHOZ1RIOOIX" localSheetId="20" hidden="1">[221]Control!#REF!</definedName>
    <definedName name="BExIH9ZY4UE8WYOFVZHOZ1RIOOIX" hidden="1">[221]Control!#REF!</definedName>
    <definedName name="BExIHBHXA7E7VUTBVHXXXCH3A5CL" localSheetId="8" hidden="1">#REF!</definedName>
    <definedName name="BExIHBHXA7E7VUTBVHXXXCH3A5CL" localSheetId="9" hidden="1">#REF!</definedName>
    <definedName name="BExIHBHXA7E7VUTBVHXXXCH3A5CL" localSheetId="10" hidden="1">#REF!</definedName>
    <definedName name="BExIHBHXA7E7VUTBVHXXXCH3A5CL" localSheetId="11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20" hidden="1">#REF!</definedName>
    <definedName name="BExIHBHXA7E7VUTBVHXXXCH3A5CL" hidden="1">#REF!</definedName>
    <definedName name="BExIHH6X9F3TZ1AMXRWUCKCG2T65" localSheetId="8" hidden="1">#REF!</definedName>
    <definedName name="BExIHH6X9F3TZ1AMXRWUCKCG2T65" localSheetId="9" hidden="1">#REF!</definedName>
    <definedName name="BExIHH6X9F3TZ1AMXRWUCKCG2T65" localSheetId="10" hidden="1">#REF!</definedName>
    <definedName name="BExIHH6X9F3TZ1AMXRWUCKCG2T65" localSheetId="11" hidden="1">#REF!</definedName>
    <definedName name="BExIHH6X9F3TZ1AMXRWUCKCG2T65" localSheetId="13" hidden="1">#REF!</definedName>
    <definedName name="BExIHH6X9F3TZ1AMXRWUCKCG2T65" localSheetId="14" hidden="1">#REF!</definedName>
    <definedName name="BExIHH6X9F3TZ1AMXRWUCKCG2T65" localSheetId="20" hidden="1">#REF!</definedName>
    <definedName name="BExIHH6X9F3TZ1AMXRWUCKCG2T65" hidden="1">#REF!</definedName>
    <definedName name="BExIHPQCQTGEW8QOJVIQ4VX0P6DX" localSheetId="8" hidden="1">#REF!</definedName>
    <definedName name="BExIHPQCQTGEW8QOJVIQ4VX0P6DX" localSheetId="9" hidden="1">#REF!</definedName>
    <definedName name="BExIHPQCQTGEW8QOJVIQ4VX0P6DX" localSheetId="10" hidden="1">#REF!</definedName>
    <definedName name="BExIHPQCQTGEW8QOJVIQ4VX0P6DX" localSheetId="11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20" hidden="1">#REF!</definedName>
    <definedName name="BExIHPQCQTGEW8QOJVIQ4VX0P6DX" hidden="1">#REF!</definedName>
    <definedName name="BExIHPVSOQ22F93Q1YHFGA80Y2DP" localSheetId="20" hidden="1">[221]Control!#REF!</definedName>
    <definedName name="BExIHPVSOQ22F93Q1YHFGA80Y2DP" hidden="1">[221]Control!#REF!</definedName>
    <definedName name="BExIHX82CZUHMWGE4ONNKNR482YG" localSheetId="8" hidden="1">#REF!</definedName>
    <definedName name="BExIHX82CZUHMWGE4ONNKNR482YG" localSheetId="9" hidden="1">#REF!</definedName>
    <definedName name="BExIHX82CZUHMWGE4ONNKNR482YG" localSheetId="10" hidden="1">#REF!</definedName>
    <definedName name="BExIHX82CZUHMWGE4ONNKNR482YG" localSheetId="11" hidden="1">#REF!</definedName>
    <definedName name="BExIHX82CZUHMWGE4ONNKNR482YG" localSheetId="13" hidden="1">#REF!</definedName>
    <definedName name="BExIHX82CZUHMWGE4ONNKNR482YG" localSheetId="14" hidden="1">#REF!</definedName>
    <definedName name="BExIHX82CZUHMWGE4ONNKNR482YG" localSheetId="20" hidden="1">#REF!</definedName>
    <definedName name="BExIHX82CZUHMWGE4ONNKNR482YG" hidden="1">#REF!</definedName>
    <definedName name="BExII1KN91Q7DLW0UB7W2TJ5ACT9" localSheetId="8" hidden="1">#REF!</definedName>
    <definedName name="BExII1KN91Q7DLW0UB7W2TJ5ACT9" localSheetId="9" hidden="1">#REF!</definedName>
    <definedName name="BExII1KN91Q7DLW0UB7W2TJ5ACT9" localSheetId="10" hidden="1">#REF!</definedName>
    <definedName name="BExII1KN91Q7DLW0UB7W2TJ5ACT9" localSheetId="11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20" hidden="1">#REF!</definedName>
    <definedName name="BExII1KN91Q7DLW0UB7W2TJ5ACT9" hidden="1">#REF!</definedName>
    <definedName name="BExII2GZ75XV3BPEBVXU9ZXYTJXV" localSheetId="8" hidden="1">#REF!</definedName>
    <definedName name="BExII2GZ75XV3BPEBVXU9ZXYTJXV" localSheetId="9" hidden="1">#REF!</definedName>
    <definedName name="BExII2GZ75XV3BPEBVXU9ZXYTJXV" localSheetId="10" hidden="1">#REF!</definedName>
    <definedName name="BExII2GZ75XV3BPEBVXU9ZXYTJXV" localSheetId="11" hidden="1">#REF!</definedName>
    <definedName name="BExII2GZ75XV3BPEBVXU9ZXYTJXV" localSheetId="13" hidden="1">#REF!</definedName>
    <definedName name="BExII2GZ75XV3BPEBVXU9ZXYTJXV" localSheetId="14" hidden="1">#REF!</definedName>
    <definedName name="BExII2GZ75XV3BPEBVXU9ZXYTJXV" localSheetId="20" hidden="1">#REF!</definedName>
    <definedName name="BExII2GZ75XV3BPEBVXU9ZXYTJXV" hidden="1">#REF!</definedName>
    <definedName name="BExII50LI8I0CDOOZEMIVHVA2V95" localSheetId="8" hidden="1">#REF!</definedName>
    <definedName name="BExII50LI8I0CDOOZEMIVHVA2V95" localSheetId="9" hidden="1">#REF!</definedName>
    <definedName name="BExII50LI8I0CDOOZEMIVHVA2V95" localSheetId="10" hidden="1">#REF!</definedName>
    <definedName name="BExII50LI8I0CDOOZEMIVHVA2V95" localSheetId="11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20" hidden="1">#REF!</definedName>
    <definedName name="BExII50LI8I0CDOOZEMIVHVA2V95" hidden="1">#REF!</definedName>
    <definedName name="BExIIDUV5QM2ICSLG6IF2WVZGC6Q" localSheetId="8" hidden="1">[221]Control!#REF!</definedName>
    <definedName name="BExIIDUV5QM2ICSLG6IF2WVZGC6Q" localSheetId="9" hidden="1">[221]Control!#REF!</definedName>
    <definedName name="BExIIDUV5QM2ICSLG6IF2WVZGC6Q" localSheetId="10" hidden="1">[221]Control!#REF!</definedName>
    <definedName name="BExIIDUV5QM2ICSLG6IF2WVZGC6Q" localSheetId="11" hidden="1">[221]Control!#REF!</definedName>
    <definedName name="BExIIDUV5QM2ICSLG6IF2WVZGC6Q" localSheetId="13" hidden="1">[221]Control!#REF!</definedName>
    <definedName name="BExIIDUV5QM2ICSLG6IF2WVZGC6Q" localSheetId="14" hidden="1">[221]Control!#REF!</definedName>
    <definedName name="BExIIDUV5QM2ICSLG6IF2WVZGC6Q" localSheetId="20" hidden="1">[221]Control!#REF!</definedName>
    <definedName name="BExIIDUV5QM2ICSLG6IF2WVZGC6Q" hidden="1">[221]Control!#REF!</definedName>
    <definedName name="BExIIUHR4W4M4PBBGH29JQ6WARA6" localSheetId="8" hidden="1">[215]Control!#REF!</definedName>
    <definedName name="BExIIUHR4W4M4PBBGH29JQ6WARA6" localSheetId="9" hidden="1">[215]Control!#REF!</definedName>
    <definedName name="BExIIUHR4W4M4PBBGH29JQ6WARA6" localSheetId="10" hidden="1">[215]Control!#REF!</definedName>
    <definedName name="BExIIUHR4W4M4PBBGH29JQ6WARA6" localSheetId="11" hidden="1">[215]Control!#REF!</definedName>
    <definedName name="BExIIUHR4W4M4PBBGH29JQ6WARA6" localSheetId="13" hidden="1">[215]Control!#REF!</definedName>
    <definedName name="BExIIUHR4W4M4PBBGH29JQ6WARA6" localSheetId="14" hidden="1">[215]Control!#REF!</definedName>
    <definedName name="BExIIUHR4W4M4PBBGH29JQ6WARA6" localSheetId="20" hidden="1">[215]Control!#REF!</definedName>
    <definedName name="BExIIUHR4W4M4PBBGH29JQ6WARA6" hidden="1">[215]Control!#REF!</definedName>
    <definedName name="BExIIVU7S65OCYVR2MEEH366QM3Z" hidden="1">[221]Control!#REF!</definedName>
    <definedName name="BExIIXMY38TQD12CVV4S57L3I809" localSheetId="8" hidden="1">#REF!</definedName>
    <definedName name="BExIIXMY38TQD12CVV4S57L3I809" localSheetId="9" hidden="1">#REF!</definedName>
    <definedName name="BExIIXMY38TQD12CVV4S57L3I809" localSheetId="10" hidden="1">#REF!</definedName>
    <definedName name="BExIIXMY38TQD12CVV4S57L3I809" localSheetId="11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20" hidden="1">#REF!</definedName>
    <definedName name="BExIIXMY38TQD12CVV4S57L3I809" hidden="1">#REF!</definedName>
    <definedName name="BExIIY37NEVU2LGS1JE4VR9AN6W4" localSheetId="8" hidden="1">#REF!</definedName>
    <definedName name="BExIIY37NEVU2LGS1JE4VR9AN6W4" localSheetId="9" hidden="1">#REF!</definedName>
    <definedName name="BExIIY37NEVU2LGS1JE4VR9AN6W4" localSheetId="10" hidden="1">#REF!</definedName>
    <definedName name="BExIIY37NEVU2LGS1JE4VR9AN6W4" localSheetId="11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20" hidden="1">#REF!</definedName>
    <definedName name="BExIIY37NEVU2LGS1JE4VR9AN6W4" hidden="1">#REF!</definedName>
    <definedName name="BExIIYJAGXR8TPZ1KCYM7EGJ79UW" localSheetId="8" hidden="1">#REF!</definedName>
    <definedName name="BExIIYJAGXR8TPZ1KCYM7EGJ79UW" localSheetId="9" hidden="1">#REF!</definedName>
    <definedName name="BExIIYJAGXR8TPZ1KCYM7EGJ79UW" localSheetId="10" hidden="1">#REF!</definedName>
    <definedName name="BExIIYJAGXR8TPZ1KCYM7EGJ79UW" localSheetId="11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20" hidden="1">#REF!</definedName>
    <definedName name="BExIIYJAGXR8TPZ1KCYM7EGJ79UW" hidden="1">#REF!</definedName>
    <definedName name="BExIJ133ZQ0LWJXRP1ZAQ8LXW0RN" localSheetId="20" hidden="1">[221]Control!#REF!</definedName>
    <definedName name="BExIJ133ZQ0LWJXRP1ZAQ8LXW0RN" hidden="1">[221]Control!#REF!</definedName>
    <definedName name="BExIJ3160YCWGAVEU0208ZGXXG3P" localSheetId="8" hidden="1">#REF!</definedName>
    <definedName name="BExIJ3160YCWGAVEU0208ZGXXG3P" localSheetId="9" hidden="1">#REF!</definedName>
    <definedName name="BExIJ3160YCWGAVEU0208ZGXXG3P" localSheetId="10" hidden="1">#REF!</definedName>
    <definedName name="BExIJ3160YCWGAVEU0208ZGXXG3P" localSheetId="11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20" hidden="1">#REF!</definedName>
    <definedName name="BExIJ3160YCWGAVEU0208ZGXXG3P" hidden="1">#REF!</definedName>
    <definedName name="BExIJ4DS1L70TGM3MFSIPX5MHRMY" localSheetId="8" hidden="1">[221]Control!#REF!</definedName>
    <definedName name="BExIJ4DS1L70TGM3MFSIPX5MHRMY" localSheetId="9" hidden="1">[221]Control!#REF!</definedName>
    <definedName name="BExIJ4DS1L70TGM3MFSIPX5MHRMY" localSheetId="10" hidden="1">[221]Control!#REF!</definedName>
    <definedName name="BExIJ4DS1L70TGM3MFSIPX5MHRMY" localSheetId="11" hidden="1">[221]Control!#REF!</definedName>
    <definedName name="BExIJ4DS1L70TGM3MFSIPX5MHRMY" localSheetId="13" hidden="1">[221]Control!#REF!</definedName>
    <definedName name="BExIJ4DS1L70TGM3MFSIPX5MHRMY" localSheetId="14" hidden="1">[221]Control!#REF!</definedName>
    <definedName name="BExIJ4DS1L70TGM3MFSIPX5MHRMY" hidden="1">[221]Control!#REF!</definedName>
    <definedName name="BExIJ611NNQ2YT0RBFPBHB6WS8AK" hidden="1">[221]Control!#REF!</definedName>
    <definedName name="BExIJFGZJ5ED9D6KAY4PGQYLELAX" localSheetId="8" hidden="1">#REF!</definedName>
    <definedName name="BExIJFGZJ5ED9D6KAY4PGQYLELAX" localSheetId="9" hidden="1">#REF!</definedName>
    <definedName name="BExIJFGZJ5ED9D6KAY4PGQYLELAX" localSheetId="10" hidden="1">#REF!</definedName>
    <definedName name="BExIJFGZJ5ED9D6KAY4PGQYLELAX" localSheetId="11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20" hidden="1">#REF!</definedName>
    <definedName name="BExIJFGZJ5ED9D6KAY4PGQYLELAX" hidden="1">#REF!</definedName>
    <definedName name="BExIJGYXSPTSFEU6QPZQUSLUN2X2" localSheetId="8" hidden="1">[221]Control!#REF!</definedName>
    <definedName name="BExIJGYXSPTSFEU6QPZQUSLUN2X2" localSheetId="9" hidden="1">[221]Control!#REF!</definedName>
    <definedName name="BExIJGYXSPTSFEU6QPZQUSLUN2X2" localSheetId="10" hidden="1">[221]Control!#REF!</definedName>
    <definedName name="BExIJGYXSPTSFEU6QPZQUSLUN2X2" localSheetId="11" hidden="1">[221]Control!#REF!</definedName>
    <definedName name="BExIJGYXSPTSFEU6QPZQUSLUN2X2" localSheetId="13" hidden="1">[221]Control!#REF!</definedName>
    <definedName name="BExIJGYXSPTSFEU6QPZQUSLUN2X2" localSheetId="14" hidden="1">[221]Control!#REF!</definedName>
    <definedName name="BExIJGYXSPTSFEU6QPZQUSLUN2X2" hidden="1">[221]Control!#REF!</definedName>
    <definedName name="BExIJLRKZAYAN57F9M0NGZAD4JEH" hidden="1">[221]Control!#REF!</definedName>
    <definedName name="BExIJQK80ZEKSTV62E59AYJYUNLI" localSheetId="8" hidden="1">#REF!</definedName>
    <definedName name="BExIJQK80ZEKSTV62E59AYJYUNLI" localSheetId="9" hidden="1">#REF!</definedName>
    <definedName name="BExIJQK80ZEKSTV62E59AYJYUNLI" localSheetId="10" hidden="1">#REF!</definedName>
    <definedName name="BExIJQK80ZEKSTV62E59AYJYUNLI" localSheetId="11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20" hidden="1">#REF!</definedName>
    <definedName name="BExIJQK80ZEKSTV62E59AYJYUNLI" hidden="1">#REF!</definedName>
    <definedName name="BExIJRLX3M0YQLU1D5Y9V7HM5QNM" localSheetId="8" hidden="1">#REF!</definedName>
    <definedName name="BExIJRLX3M0YQLU1D5Y9V7HM5QNM" localSheetId="9" hidden="1">#REF!</definedName>
    <definedName name="BExIJRLX3M0YQLU1D5Y9V7HM5QNM" localSheetId="10" hidden="1">#REF!</definedName>
    <definedName name="BExIJRLX3M0YQLU1D5Y9V7HM5QNM" localSheetId="11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20" hidden="1">#REF!</definedName>
    <definedName name="BExIJRLX3M0YQLU1D5Y9V7HM5QNM" hidden="1">#REF!</definedName>
    <definedName name="BExIJUGH1V6GP6EOJSXZ00J6WE0I" localSheetId="20" hidden="1">[221]Control!#REF!</definedName>
    <definedName name="BExIJUGH1V6GP6EOJSXZ00J6WE0I" hidden="1">[221]Control!#REF!</definedName>
    <definedName name="BExIJV22J0QA7286KNPMHO1ZUCB3" localSheetId="8" hidden="1">#REF!</definedName>
    <definedName name="BExIJV22J0QA7286KNPMHO1ZUCB3" localSheetId="9" hidden="1">#REF!</definedName>
    <definedName name="BExIJV22J0QA7286KNPMHO1ZUCB3" localSheetId="10" hidden="1">#REF!</definedName>
    <definedName name="BExIJV22J0QA7286KNPMHO1ZUCB3" localSheetId="11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20" hidden="1">#REF!</definedName>
    <definedName name="BExIJV22J0QA7286KNPMHO1ZUCB3" hidden="1">#REF!</definedName>
    <definedName name="BExIJVI6OC7B6ZE9V4PAOYZXKNER" localSheetId="8" hidden="1">#REF!</definedName>
    <definedName name="BExIJVI6OC7B6ZE9V4PAOYZXKNER" localSheetId="9" hidden="1">#REF!</definedName>
    <definedName name="BExIJVI6OC7B6ZE9V4PAOYZXKNER" localSheetId="10" hidden="1">#REF!</definedName>
    <definedName name="BExIJVI6OC7B6ZE9V4PAOYZXKNER" localSheetId="11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20" hidden="1">#REF!</definedName>
    <definedName name="BExIJVI6OC7B6ZE9V4PAOYZXKNER" hidden="1">#REF!</definedName>
    <definedName name="BExIJVI7N48QZDBN610H9FEGOZ76" localSheetId="20" hidden="1">[222]Control!#REF!</definedName>
    <definedName name="BExIJVI7N48QZDBN610H9FEGOZ76" hidden="1">[222]Control!#REF!</definedName>
    <definedName name="BExIJWK0NGTGQ4X7D5VIVXD14JHI" localSheetId="8" hidden="1">#REF!</definedName>
    <definedName name="BExIJWK0NGTGQ4X7D5VIVXD14JHI" localSheetId="9" hidden="1">#REF!</definedName>
    <definedName name="BExIJWK0NGTGQ4X7D5VIVXD14JHI" localSheetId="10" hidden="1">#REF!</definedName>
    <definedName name="BExIJWK0NGTGQ4X7D5VIVXD14JHI" localSheetId="11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20" hidden="1">#REF!</definedName>
    <definedName name="BExIJWK0NGTGQ4X7D5VIVXD14JHI" hidden="1">#REF!</definedName>
    <definedName name="BExIJWPCIYINEJUTXU74VK7WG031" localSheetId="8" hidden="1">#REF!</definedName>
    <definedName name="BExIJWPCIYINEJUTXU74VK7WG031" localSheetId="9" hidden="1">#REF!</definedName>
    <definedName name="BExIJWPCIYINEJUTXU74VK7WG031" localSheetId="10" hidden="1">#REF!</definedName>
    <definedName name="BExIJWPCIYINEJUTXU74VK7WG031" localSheetId="11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20" hidden="1">#REF!</definedName>
    <definedName name="BExIJWPCIYINEJUTXU74VK7WG031" hidden="1">#REF!</definedName>
    <definedName name="BExIKHTXPZR5A8OHB6HDP6QWDHAD" localSheetId="8" hidden="1">#REF!</definedName>
    <definedName name="BExIKHTXPZR5A8OHB6HDP6QWDHAD" localSheetId="9" hidden="1">#REF!</definedName>
    <definedName name="BExIKHTXPZR5A8OHB6HDP6QWDHAD" localSheetId="10" hidden="1">#REF!</definedName>
    <definedName name="BExIKHTXPZR5A8OHB6HDP6QWDHAD" localSheetId="11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20" hidden="1">#REF!</definedName>
    <definedName name="BExIKHTXPZR5A8OHB6HDP6QWDHAD" hidden="1">#REF!</definedName>
    <definedName name="BExIKMMJOETSAXJYY1SIKM58LMA2" localSheetId="8" hidden="1">#REF!</definedName>
    <definedName name="BExIKMMJOETSAXJYY1SIKM58LMA2" localSheetId="9" hidden="1">#REF!</definedName>
    <definedName name="BExIKMMJOETSAXJYY1SIKM58LMA2" localSheetId="10" hidden="1">#REF!</definedName>
    <definedName name="BExIKMMJOETSAXJYY1SIKM58LMA2" localSheetId="11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20" hidden="1">#REF!</definedName>
    <definedName name="BExIKMMJOETSAXJYY1SIKM58LMA2" hidden="1">#REF!</definedName>
    <definedName name="BExIKRF6AQ6VOO9KCIWSM6FY8M7D" localSheetId="8" hidden="1">#REF!</definedName>
    <definedName name="BExIKRF6AQ6VOO9KCIWSM6FY8M7D" localSheetId="9" hidden="1">#REF!</definedName>
    <definedName name="BExIKRF6AQ6VOO9KCIWSM6FY8M7D" localSheetId="10" hidden="1">#REF!</definedName>
    <definedName name="BExIKRF6AQ6VOO9KCIWSM6FY8M7D" localSheetId="11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20" hidden="1">#REF!</definedName>
    <definedName name="BExIKRF6AQ6VOO9KCIWSM6FY8M7D" hidden="1">#REF!</definedName>
    <definedName name="BExIKTYZESFT3LC0ASFMFKSE0D1X" localSheetId="8" hidden="1">#REF!</definedName>
    <definedName name="BExIKTYZESFT3LC0ASFMFKSE0D1X" localSheetId="9" hidden="1">#REF!</definedName>
    <definedName name="BExIKTYZESFT3LC0ASFMFKSE0D1X" localSheetId="10" hidden="1">#REF!</definedName>
    <definedName name="BExIKTYZESFT3LC0ASFMFKSE0D1X" localSheetId="11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20" hidden="1">#REF!</definedName>
    <definedName name="BExIKTYZESFT3LC0ASFMFKSE0D1X" hidden="1">#REF!</definedName>
    <definedName name="BExIKXVA6M8K0PTRYAGXS666L335" localSheetId="8" hidden="1">#REF!</definedName>
    <definedName name="BExIKXVA6M8K0PTRYAGXS666L335" localSheetId="9" hidden="1">#REF!</definedName>
    <definedName name="BExIKXVA6M8K0PTRYAGXS666L335" localSheetId="10" hidden="1">#REF!</definedName>
    <definedName name="BExIKXVA6M8K0PTRYAGXS666L335" localSheetId="11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20" hidden="1">#REF!</definedName>
    <definedName name="BExIKXVA6M8K0PTRYAGXS666L335" hidden="1">#REF!</definedName>
    <definedName name="BExIL0PMZ2SXK9R6MLP43KBU1J2P" localSheetId="8" hidden="1">#REF!</definedName>
    <definedName name="BExIL0PMZ2SXK9R6MLP43KBU1J2P" localSheetId="9" hidden="1">#REF!</definedName>
    <definedName name="BExIL0PMZ2SXK9R6MLP43KBU1J2P" localSheetId="10" hidden="1">#REF!</definedName>
    <definedName name="BExIL0PMZ2SXK9R6MLP43KBU1J2P" localSheetId="11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20" hidden="1">#REF!</definedName>
    <definedName name="BExIL0PMZ2SXK9R6MLP43KBU1J2P" hidden="1">#REF!</definedName>
    <definedName name="BExIL6UYMUHYYOAQ1T9OOCC7O3VN" localSheetId="8" hidden="1">[222]Control!#REF!</definedName>
    <definedName name="BExIL6UYMUHYYOAQ1T9OOCC7O3VN" localSheetId="9" hidden="1">[222]Control!#REF!</definedName>
    <definedName name="BExIL6UYMUHYYOAQ1T9OOCC7O3VN" localSheetId="10" hidden="1">[222]Control!#REF!</definedName>
    <definedName name="BExIL6UYMUHYYOAQ1T9OOCC7O3VN" localSheetId="11" hidden="1">[222]Control!#REF!</definedName>
    <definedName name="BExIL6UYMUHYYOAQ1T9OOCC7O3VN" localSheetId="13" hidden="1">[222]Control!#REF!</definedName>
    <definedName name="BExIL6UYMUHYYOAQ1T9OOCC7O3VN" localSheetId="14" hidden="1">[222]Control!#REF!</definedName>
    <definedName name="BExIL6UYMUHYYOAQ1T9OOCC7O3VN" localSheetId="20" hidden="1">[222]Control!#REF!</definedName>
    <definedName name="BExIL6UYMUHYYOAQ1T9OOCC7O3VN" hidden="1">[222]Control!#REF!</definedName>
    <definedName name="BExILAAXRTRAD18K74M6MGUEEPUM" localSheetId="8" hidden="1">#REF!</definedName>
    <definedName name="BExILAAXRTRAD18K74M6MGUEEPUM" localSheetId="9" hidden="1">#REF!</definedName>
    <definedName name="BExILAAXRTRAD18K74M6MGUEEPUM" localSheetId="10" hidden="1">#REF!</definedName>
    <definedName name="BExILAAXRTRAD18K74M6MGUEEPUM" localSheetId="11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20" hidden="1">#REF!</definedName>
    <definedName name="BExILAAXRTRAD18K74M6MGUEEPUM" hidden="1">#REF!</definedName>
    <definedName name="BExILG5F338C0FFLMVOKMKF8X5ZP" localSheetId="8" hidden="1">#REF!</definedName>
    <definedName name="BExILG5F338C0FFLMVOKMKF8X5ZP" localSheetId="9" hidden="1">#REF!</definedName>
    <definedName name="BExILG5F338C0FFLMVOKMKF8X5ZP" localSheetId="10" hidden="1">#REF!</definedName>
    <definedName name="BExILG5F338C0FFLMVOKMKF8X5ZP" localSheetId="11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20" hidden="1">#REF!</definedName>
    <definedName name="BExILG5F338C0FFLMVOKMKF8X5ZP" hidden="1">#REF!</definedName>
    <definedName name="BExILGQTQM0HOD0BJI90YO7GOIN3" localSheetId="8" hidden="1">#REF!</definedName>
    <definedName name="BExILGQTQM0HOD0BJI90YO7GOIN3" localSheetId="9" hidden="1">#REF!</definedName>
    <definedName name="BExILGQTQM0HOD0BJI90YO7GOIN3" localSheetId="10" hidden="1">#REF!</definedName>
    <definedName name="BExILGQTQM0HOD0BJI90YO7GOIN3" localSheetId="11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20" hidden="1">#REF!</definedName>
    <definedName name="BExILGQTQM0HOD0BJI90YO7GOIN3" hidden="1">#REF!</definedName>
    <definedName name="BExILIUJ9EUF4NYUEQWOALPHOK3W" localSheetId="8" hidden="1">#REF!</definedName>
    <definedName name="BExILIUJ9EUF4NYUEQWOALPHOK3W" localSheetId="9" hidden="1">#REF!</definedName>
    <definedName name="BExILIUJ9EUF4NYUEQWOALPHOK3W" localSheetId="10" hidden="1">#REF!</definedName>
    <definedName name="BExILIUJ9EUF4NYUEQWOALPHOK3W" localSheetId="11" hidden="1">#REF!</definedName>
    <definedName name="BExILIUJ9EUF4NYUEQWOALPHOK3W" localSheetId="13" hidden="1">#REF!</definedName>
    <definedName name="BExILIUJ9EUF4NYUEQWOALPHOK3W" localSheetId="14" hidden="1">#REF!</definedName>
    <definedName name="BExILIUJ9EUF4NYUEQWOALPHOK3W" localSheetId="20" hidden="1">#REF!</definedName>
    <definedName name="BExILIUJ9EUF4NYUEQWOALPHOK3W" hidden="1">#REF!</definedName>
    <definedName name="BExILK70ACGU9N5VILBKLKBYS71C" localSheetId="8" hidden="1">#REF!</definedName>
    <definedName name="BExILK70ACGU9N5VILBKLKBYS71C" localSheetId="9" hidden="1">#REF!</definedName>
    <definedName name="BExILK70ACGU9N5VILBKLKBYS71C" localSheetId="10" hidden="1">#REF!</definedName>
    <definedName name="BExILK70ACGU9N5VILBKLKBYS71C" localSheetId="11" hidden="1">#REF!</definedName>
    <definedName name="BExILK70ACGU9N5VILBKLKBYS71C" localSheetId="13" hidden="1">#REF!</definedName>
    <definedName name="BExILK70ACGU9N5VILBKLKBYS71C" localSheetId="14" hidden="1">#REF!</definedName>
    <definedName name="BExILK70ACGU9N5VILBKLKBYS71C" localSheetId="20" hidden="1">#REF!</definedName>
    <definedName name="BExILK70ACGU9N5VILBKLKBYS71C" hidden="1">#REF!</definedName>
    <definedName name="BExILTS98IUDJXC1MB45YAUYK1YM" localSheetId="8" hidden="1">[221]Control!#REF!</definedName>
    <definedName name="BExILTS98IUDJXC1MB45YAUYK1YM" localSheetId="9" hidden="1">[221]Control!#REF!</definedName>
    <definedName name="BExILTS98IUDJXC1MB45YAUYK1YM" localSheetId="10" hidden="1">[221]Control!#REF!</definedName>
    <definedName name="BExILTS98IUDJXC1MB45YAUYK1YM" localSheetId="11" hidden="1">[221]Control!#REF!</definedName>
    <definedName name="BExILTS98IUDJXC1MB45YAUYK1YM" localSheetId="13" hidden="1">[221]Control!#REF!</definedName>
    <definedName name="BExILTS98IUDJXC1MB45YAUYK1YM" localSheetId="14" hidden="1">[221]Control!#REF!</definedName>
    <definedName name="BExILTS98IUDJXC1MB45YAUYK1YM" localSheetId="20" hidden="1">[221]Control!#REF!</definedName>
    <definedName name="BExILTS98IUDJXC1MB45YAUYK1YM" hidden="1">[221]Control!#REF!</definedName>
    <definedName name="BExILZHA2OCNHUXOBZC1TZ95EYSO" localSheetId="8" hidden="1">[221]Control!#REF!</definedName>
    <definedName name="BExILZHA2OCNHUXOBZC1TZ95EYSO" localSheetId="9" hidden="1">[221]Control!#REF!</definedName>
    <definedName name="BExILZHA2OCNHUXOBZC1TZ95EYSO" localSheetId="10" hidden="1">[221]Control!#REF!</definedName>
    <definedName name="BExILZHA2OCNHUXOBZC1TZ95EYSO" localSheetId="11" hidden="1">[221]Control!#REF!</definedName>
    <definedName name="BExILZHA2OCNHUXOBZC1TZ95EYSO" localSheetId="13" hidden="1">[221]Control!#REF!</definedName>
    <definedName name="BExILZHA2OCNHUXOBZC1TZ95EYSO" localSheetId="14" hidden="1">[221]Control!#REF!</definedName>
    <definedName name="BExILZHA2OCNHUXOBZC1TZ95EYSO" localSheetId="20" hidden="1">[221]Control!#REF!</definedName>
    <definedName name="BExILZHA2OCNHUXOBZC1TZ95EYSO" hidden="1">[221]Control!#REF!</definedName>
    <definedName name="BExIM1KSVWDNNPHYBO4RL8LLGA60" hidden="1">[221]Control!#REF!</definedName>
    <definedName name="BExIM9DBUB7ZGF4B20FVUO9QGOX2" localSheetId="8" hidden="1">#REF!</definedName>
    <definedName name="BExIM9DBUB7ZGF4B20FVUO9QGOX2" localSheetId="9" hidden="1">#REF!</definedName>
    <definedName name="BExIM9DBUB7ZGF4B20FVUO9QGOX2" localSheetId="10" hidden="1">#REF!</definedName>
    <definedName name="BExIM9DBUB7ZGF4B20FVUO9QGOX2" localSheetId="11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20" hidden="1">#REF!</definedName>
    <definedName name="BExIM9DBUB7ZGF4B20FVUO9QGOX2" hidden="1">#REF!</definedName>
    <definedName name="BExIMGK9Z94TFPWWZFMD10HV0IF6" localSheetId="8" hidden="1">#REF!</definedName>
    <definedName name="BExIMGK9Z94TFPWWZFMD10HV0IF6" localSheetId="9" hidden="1">#REF!</definedName>
    <definedName name="BExIMGK9Z94TFPWWZFMD10HV0IF6" localSheetId="10" hidden="1">#REF!</definedName>
    <definedName name="BExIMGK9Z94TFPWWZFMD10HV0IF6" localSheetId="11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20" hidden="1">#REF!</definedName>
    <definedName name="BExIMGK9Z94TFPWWZFMD10HV0IF6" hidden="1">#REF!</definedName>
    <definedName name="BExIMPEGKG18TELVC33T4OQTNBWC" localSheetId="8" hidden="1">#REF!</definedName>
    <definedName name="BExIMPEGKG18TELVC33T4OQTNBWC" localSheetId="9" hidden="1">#REF!</definedName>
    <definedName name="BExIMPEGKG18TELVC33T4OQTNBWC" localSheetId="10" hidden="1">#REF!</definedName>
    <definedName name="BExIMPEGKG18TELVC33T4OQTNBWC" localSheetId="11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20" hidden="1">#REF!</definedName>
    <definedName name="BExIMPEGKG18TELVC33T4OQTNBWC" hidden="1">#REF!</definedName>
    <definedName name="BExIN0HQ36VZOK0HJF2XFAWW9U3X" localSheetId="8" hidden="1">#REF!</definedName>
    <definedName name="BExIN0HQ36VZOK0HJF2XFAWW9U3X" localSheetId="9" hidden="1">#REF!</definedName>
    <definedName name="BExIN0HQ36VZOK0HJF2XFAWW9U3X" localSheetId="10" hidden="1">#REF!</definedName>
    <definedName name="BExIN0HQ36VZOK0HJF2XFAWW9U3X" localSheetId="11" hidden="1">#REF!</definedName>
    <definedName name="BExIN0HQ36VZOK0HJF2XFAWW9U3X" localSheetId="13" hidden="1">#REF!</definedName>
    <definedName name="BExIN0HQ36VZOK0HJF2XFAWW9U3X" localSheetId="14" hidden="1">#REF!</definedName>
    <definedName name="BExIN0HQ36VZOK0HJF2XFAWW9U3X" localSheetId="20" hidden="1">#REF!</definedName>
    <definedName name="BExIN0HQ36VZOK0HJF2XFAWW9U3X" hidden="1">#REF!</definedName>
    <definedName name="BExIN2540FAHWUYYG3BB4R18YM6H" localSheetId="8" hidden="1">[221]Control!#REF!</definedName>
    <definedName name="BExIN2540FAHWUYYG3BB4R18YM6H" localSheetId="9" hidden="1">[221]Control!#REF!</definedName>
    <definedName name="BExIN2540FAHWUYYG3BB4R18YM6H" localSheetId="10" hidden="1">[221]Control!#REF!</definedName>
    <definedName name="BExIN2540FAHWUYYG3BB4R18YM6H" localSheetId="11" hidden="1">[221]Control!#REF!</definedName>
    <definedName name="BExIN2540FAHWUYYG3BB4R18YM6H" localSheetId="13" hidden="1">[221]Control!#REF!</definedName>
    <definedName name="BExIN2540FAHWUYYG3BB4R18YM6H" localSheetId="14" hidden="1">[221]Control!#REF!</definedName>
    <definedName name="BExIN2540FAHWUYYG3BB4R18YM6H" localSheetId="20" hidden="1">[221]Control!#REF!</definedName>
    <definedName name="BExIN2540FAHWUYYG3BB4R18YM6H" hidden="1">[221]Control!#REF!</definedName>
    <definedName name="BExIN4OR435DL1US13JQPOQK8GD5" localSheetId="8" hidden="1">#REF!</definedName>
    <definedName name="BExIN4OR435DL1US13JQPOQK8GD5" localSheetId="9" hidden="1">#REF!</definedName>
    <definedName name="BExIN4OR435DL1US13JQPOQK8GD5" localSheetId="10" hidden="1">#REF!</definedName>
    <definedName name="BExIN4OR435DL1US13JQPOQK8GD5" localSheetId="11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20" hidden="1">#REF!</definedName>
    <definedName name="BExIN4OR435DL1US13JQPOQK8GD5" hidden="1">#REF!</definedName>
    <definedName name="BExIN9XO0E0F8FZWIWMIT7EFB46L" localSheetId="8" hidden="1">[221]Control!#REF!</definedName>
    <definedName name="BExIN9XO0E0F8FZWIWMIT7EFB46L" localSheetId="9" hidden="1">[221]Control!#REF!</definedName>
    <definedName name="BExIN9XO0E0F8FZWIWMIT7EFB46L" localSheetId="10" hidden="1">[221]Control!#REF!</definedName>
    <definedName name="BExIN9XO0E0F8FZWIWMIT7EFB46L" localSheetId="11" hidden="1">[221]Control!#REF!</definedName>
    <definedName name="BExIN9XO0E0F8FZWIWMIT7EFB46L" localSheetId="13" hidden="1">[221]Control!#REF!</definedName>
    <definedName name="BExIN9XO0E0F8FZWIWMIT7EFB46L" localSheetId="14" hidden="1">[221]Control!#REF!</definedName>
    <definedName name="BExIN9XO0E0F8FZWIWMIT7EFB46L" hidden="1">[221]Control!#REF!</definedName>
    <definedName name="BExINI6A7H3KSFRFA6UBBDPKW37F" localSheetId="8" hidden="1">#REF!</definedName>
    <definedName name="BExINI6A7H3KSFRFA6UBBDPKW37F" localSheetId="9" hidden="1">#REF!</definedName>
    <definedName name="BExINI6A7H3KSFRFA6UBBDPKW37F" localSheetId="10" hidden="1">#REF!</definedName>
    <definedName name="BExINI6A7H3KSFRFA6UBBDPKW37F" localSheetId="11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20" hidden="1">#REF!</definedName>
    <definedName name="BExINI6A7H3KSFRFA6UBBDPKW37F" hidden="1">#REF!</definedName>
    <definedName name="BExINIMK8XC3JOBT2EXYFHHH52H0" localSheetId="8" hidden="1">#REF!</definedName>
    <definedName name="BExINIMK8XC3JOBT2EXYFHHH52H0" localSheetId="9" hidden="1">#REF!</definedName>
    <definedName name="BExINIMK8XC3JOBT2EXYFHHH52H0" localSheetId="10" hidden="1">#REF!</definedName>
    <definedName name="BExINIMK8XC3JOBT2EXYFHHH52H0" localSheetId="11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20" hidden="1">#REF!</definedName>
    <definedName name="BExINIMK8XC3JOBT2EXYFHHH52H0" hidden="1">#REF!</definedName>
    <definedName name="BExINKF53FYPOECD5Y68JEEQ9WWO" localSheetId="20" hidden="1">[221]Control!#REF!</definedName>
    <definedName name="BExINKF53FYPOECD5Y68JEEQ9WWO" hidden="1">[221]Control!#REF!</definedName>
    <definedName name="BExINLX401ZKEGWU168DS4JUM2J6" localSheetId="8" hidden="1">#REF!</definedName>
    <definedName name="BExINLX401ZKEGWU168DS4JUM2J6" localSheetId="9" hidden="1">#REF!</definedName>
    <definedName name="BExINLX401ZKEGWU168DS4JUM2J6" localSheetId="10" hidden="1">#REF!</definedName>
    <definedName name="BExINLX401ZKEGWU168DS4JUM2J6" localSheetId="11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20" hidden="1">#REF!</definedName>
    <definedName name="BExINLX401ZKEGWU168DS4JUM2J6" hidden="1">#REF!</definedName>
    <definedName name="BExINMYYJO1FTV1CZF6O5XCFAMQX" localSheetId="8" hidden="1">#REF!</definedName>
    <definedName name="BExINMYYJO1FTV1CZF6O5XCFAMQX" localSheetId="9" hidden="1">#REF!</definedName>
    <definedName name="BExINMYYJO1FTV1CZF6O5XCFAMQX" localSheetId="10" hidden="1">#REF!</definedName>
    <definedName name="BExINMYYJO1FTV1CZF6O5XCFAMQX" localSheetId="11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20" hidden="1">#REF!</definedName>
    <definedName name="BExINMYYJO1FTV1CZF6O5XCFAMQX" hidden="1">#REF!</definedName>
    <definedName name="BExINP2H4KI05FRFV5PKZFE00HKO" localSheetId="8" hidden="1">#REF!</definedName>
    <definedName name="BExINP2H4KI05FRFV5PKZFE00HKO" localSheetId="9" hidden="1">#REF!</definedName>
    <definedName name="BExINP2H4KI05FRFV5PKZFE00HKO" localSheetId="10" hidden="1">#REF!</definedName>
    <definedName name="BExINP2H4KI05FRFV5PKZFE00HKO" localSheetId="11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20" hidden="1">#REF!</definedName>
    <definedName name="BExINP2H4KI05FRFV5PKZFE00HKO" hidden="1">#REF!</definedName>
    <definedName name="BExINZELVWYGU876QUUZCIMXPBQC" localSheetId="8" hidden="1">#REF!</definedName>
    <definedName name="BExINZELVWYGU876QUUZCIMXPBQC" localSheetId="9" hidden="1">#REF!</definedName>
    <definedName name="BExINZELVWYGU876QUUZCIMXPBQC" localSheetId="10" hidden="1">#REF!</definedName>
    <definedName name="BExINZELVWYGU876QUUZCIMXPBQC" localSheetId="11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20" hidden="1">#REF!</definedName>
    <definedName name="BExINZELVWYGU876QUUZCIMXPBQC" hidden="1">#REF!</definedName>
    <definedName name="BExIO4YBXMGC4NU9K7K7ZJQQZ73A" localSheetId="8" hidden="1">[215]Control!#REF!</definedName>
    <definedName name="BExIO4YBXMGC4NU9K7K7ZJQQZ73A" localSheetId="9" hidden="1">[215]Control!#REF!</definedName>
    <definedName name="BExIO4YBXMGC4NU9K7K7ZJQQZ73A" localSheetId="10" hidden="1">[215]Control!#REF!</definedName>
    <definedName name="BExIO4YBXMGC4NU9K7K7ZJQQZ73A" localSheetId="11" hidden="1">[215]Control!#REF!</definedName>
    <definedName name="BExIO4YBXMGC4NU9K7K7ZJQQZ73A" localSheetId="13" hidden="1">[215]Control!#REF!</definedName>
    <definedName name="BExIO4YBXMGC4NU9K7K7ZJQQZ73A" localSheetId="14" hidden="1">[215]Control!#REF!</definedName>
    <definedName name="BExIO4YBXMGC4NU9K7K7ZJQQZ73A" localSheetId="20" hidden="1">[215]Control!#REF!</definedName>
    <definedName name="BExIO4YBXMGC4NU9K7K7ZJQQZ73A" hidden="1">[215]Control!#REF!</definedName>
    <definedName name="BExIO53NB6WVMX6AHF07PUMSO4DP" localSheetId="8" hidden="1">[221]Control!#REF!</definedName>
    <definedName name="BExIO53NB6WVMX6AHF07PUMSO4DP" localSheetId="9" hidden="1">[221]Control!#REF!</definedName>
    <definedName name="BExIO53NB6WVMX6AHF07PUMSO4DP" localSheetId="10" hidden="1">[221]Control!#REF!</definedName>
    <definedName name="BExIO53NB6WVMX6AHF07PUMSO4DP" localSheetId="11" hidden="1">[221]Control!#REF!</definedName>
    <definedName name="BExIO53NB6WVMX6AHF07PUMSO4DP" localSheetId="13" hidden="1">[221]Control!#REF!</definedName>
    <definedName name="BExIO53NB6WVMX6AHF07PUMSO4DP" localSheetId="14" hidden="1">[221]Control!#REF!</definedName>
    <definedName name="BExIO53NB6WVMX6AHF07PUMSO4DP" localSheetId="20" hidden="1">[221]Control!#REF!</definedName>
    <definedName name="BExIO53NB6WVMX6AHF07PUMSO4DP" hidden="1">[221]Control!#REF!</definedName>
    <definedName name="BExIOB8QQJR5K045EXXLMVBM2CZX" hidden="1">[221]Control!#REF!</definedName>
    <definedName name="BExIOCQUQHKUU1KONGSDOLQTQEIC" localSheetId="8" hidden="1">#REF!</definedName>
    <definedName name="BExIOCQUQHKUU1KONGSDOLQTQEIC" localSheetId="9" hidden="1">#REF!</definedName>
    <definedName name="BExIOCQUQHKUU1KONGSDOLQTQEIC" localSheetId="10" hidden="1">#REF!</definedName>
    <definedName name="BExIOCQUQHKUU1KONGSDOLQTQEIC" localSheetId="11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20" hidden="1">#REF!</definedName>
    <definedName name="BExIOCQUQHKUU1KONGSDOLQTQEIC" hidden="1">#REF!</definedName>
    <definedName name="BExIOFL8Y5O61VLKTB4H20IJNWS1" localSheetId="8" hidden="1">#REF!</definedName>
    <definedName name="BExIOFL8Y5O61VLKTB4H20IJNWS1" localSheetId="9" hidden="1">#REF!</definedName>
    <definedName name="BExIOFL8Y5O61VLKTB4H20IJNWS1" localSheetId="10" hidden="1">#REF!</definedName>
    <definedName name="BExIOFL8Y5O61VLKTB4H20IJNWS1" localSheetId="11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20" hidden="1">#REF!</definedName>
    <definedName name="BExIOFL8Y5O61VLKTB4H20IJNWS1" hidden="1">#REF!</definedName>
    <definedName name="BExIOKU10IQLPV75AL0TEP1DH130" localSheetId="8" hidden="1">#REF!</definedName>
    <definedName name="BExIOKU10IQLPV75AL0TEP1DH130" localSheetId="9" hidden="1">#REF!</definedName>
    <definedName name="BExIOKU10IQLPV75AL0TEP1DH130" localSheetId="10" hidden="1">#REF!</definedName>
    <definedName name="BExIOKU10IQLPV75AL0TEP1DH130" localSheetId="11" hidden="1">#REF!</definedName>
    <definedName name="BExIOKU10IQLPV75AL0TEP1DH130" localSheetId="13" hidden="1">#REF!</definedName>
    <definedName name="BExIOKU10IQLPV75AL0TEP1DH130" localSheetId="14" hidden="1">#REF!</definedName>
    <definedName name="BExIOKU10IQLPV75AL0TEP1DH130" localSheetId="20" hidden="1">#REF!</definedName>
    <definedName name="BExIOKU10IQLPV75AL0TEP1DH130" hidden="1">#REF!</definedName>
    <definedName name="BExIOMBXRW5NS4ZPYX9G5QREZ5J6" localSheetId="8" hidden="1">#REF!</definedName>
    <definedName name="BExIOMBXRW5NS4ZPYX9G5QREZ5J6" localSheetId="9" hidden="1">#REF!</definedName>
    <definedName name="BExIOMBXRW5NS4ZPYX9G5QREZ5J6" localSheetId="10" hidden="1">#REF!</definedName>
    <definedName name="BExIOMBXRW5NS4ZPYX9G5QREZ5J6" localSheetId="11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20" hidden="1">#REF!</definedName>
    <definedName name="BExIOMBXRW5NS4ZPYX9G5QREZ5J6" hidden="1">#REF!</definedName>
    <definedName name="BExIOQ2WKTBNH97P5ZFN8NL9RBMD" localSheetId="8" hidden="1">#REF!</definedName>
    <definedName name="BExIOQ2WKTBNH97P5ZFN8NL9RBMD" localSheetId="9" hidden="1">#REF!</definedName>
    <definedName name="BExIOQ2WKTBNH97P5ZFN8NL9RBMD" localSheetId="10" hidden="1">#REF!</definedName>
    <definedName name="BExIOQ2WKTBNH97P5ZFN8NL9RBMD" localSheetId="11" hidden="1">#REF!</definedName>
    <definedName name="BExIOQ2WKTBNH97P5ZFN8NL9RBMD" localSheetId="13" hidden="1">#REF!</definedName>
    <definedName name="BExIOQ2WKTBNH97P5ZFN8NL9RBMD" localSheetId="14" hidden="1">#REF!</definedName>
    <definedName name="BExIOQ2WKTBNH97P5ZFN8NL9RBMD" localSheetId="20" hidden="1">#REF!</definedName>
    <definedName name="BExIOQ2WKTBNH97P5ZFN8NL9RBMD" hidden="1">#REF!</definedName>
    <definedName name="BExIORA3GK78T7C7SNBJJUONJ0LS" localSheetId="8" hidden="1">#REF!</definedName>
    <definedName name="BExIORA3GK78T7C7SNBJJUONJ0LS" localSheetId="9" hidden="1">#REF!</definedName>
    <definedName name="BExIORA3GK78T7C7SNBJJUONJ0LS" localSheetId="10" hidden="1">#REF!</definedName>
    <definedName name="BExIORA3GK78T7C7SNBJJUONJ0LS" localSheetId="11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20" hidden="1">#REF!</definedName>
    <definedName name="BExIORA3GK78T7C7SNBJJUONJ0LS" hidden="1">#REF!</definedName>
    <definedName name="BExIORFDXP4AVIEBLSTZ8ETSXMNM" localSheetId="8" hidden="1">#REF!</definedName>
    <definedName name="BExIORFDXP4AVIEBLSTZ8ETSXMNM" localSheetId="9" hidden="1">#REF!</definedName>
    <definedName name="BExIORFDXP4AVIEBLSTZ8ETSXMNM" localSheetId="10" hidden="1">#REF!</definedName>
    <definedName name="BExIORFDXP4AVIEBLSTZ8ETSXMNM" localSheetId="11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20" hidden="1">#REF!</definedName>
    <definedName name="BExIORFDXP4AVIEBLSTZ8ETSXMNM" hidden="1">#REF!</definedName>
    <definedName name="BExIOTZ5EFZ2NASVQ05RH15HRSW6" localSheetId="8" hidden="1">#REF!</definedName>
    <definedName name="BExIOTZ5EFZ2NASVQ05RH15HRSW6" localSheetId="9" hidden="1">#REF!</definedName>
    <definedName name="BExIOTZ5EFZ2NASVQ05RH15HRSW6" localSheetId="10" hidden="1">#REF!</definedName>
    <definedName name="BExIOTZ5EFZ2NASVQ05RH15HRSW6" localSheetId="11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20" hidden="1">#REF!</definedName>
    <definedName name="BExIOTZ5EFZ2NASVQ05RH15HRSW6" hidden="1">#REF!</definedName>
    <definedName name="BExIOUQ1FXL8R1TQUIEQXGB9S5L5" localSheetId="8" hidden="1">[221]Control!#REF!</definedName>
    <definedName name="BExIOUQ1FXL8R1TQUIEQXGB9S5L5" localSheetId="9" hidden="1">[221]Control!#REF!</definedName>
    <definedName name="BExIOUQ1FXL8R1TQUIEQXGB9S5L5" localSheetId="10" hidden="1">[221]Control!#REF!</definedName>
    <definedName name="BExIOUQ1FXL8R1TQUIEQXGB9S5L5" localSheetId="11" hidden="1">[221]Control!#REF!</definedName>
    <definedName name="BExIOUQ1FXL8R1TQUIEQXGB9S5L5" localSheetId="13" hidden="1">[221]Control!#REF!</definedName>
    <definedName name="BExIOUQ1FXL8R1TQUIEQXGB9S5L5" localSheetId="14" hidden="1">[221]Control!#REF!</definedName>
    <definedName name="BExIOUQ1FXL8R1TQUIEQXGB9S5L5" localSheetId="20" hidden="1">[221]Control!#REF!</definedName>
    <definedName name="BExIOUQ1FXL8R1TQUIEQXGB9S5L5" hidden="1">[221]Control!#REF!</definedName>
    <definedName name="BExIOZO6VUQTSGHKJ2439T8AYG8C" localSheetId="8" hidden="1">[221]Control!#REF!</definedName>
    <definedName name="BExIOZO6VUQTSGHKJ2439T8AYG8C" localSheetId="9" hidden="1">[221]Control!#REF!</definedName>
    <definedName name="BExIOZO6VUQTSGHKJ2439T8AYG8C" localSheetId="10" hidden="1">[221]Control!#REF!</definedName>
    <definedName name="BExIOZO6VUQTSGHKJ2439T8AYG8C" localSheetId="11" hidden="1">[221]Control!#REF!</definedName>
    <definedName name="BExIOZO6VUQTSGHKJ2439T8AYG8C" localSheetId="13" hidden="1">[221]Control!#REF!</definedName>
    <definedName name="BExIOZO6VUQTSGHKJ2439T8AYG8C" localSheetId="14" hidden="1">[221]Control!#REF!</definedName>
    <definedName name="BExIOZO6VUQTSGHKJ2439T8AYG8C" localSheetId="20" hidden="1">[221]Control!#REF!</definedName>
    <definedName name="BExIOZO6VUQTSGHKJ2439T8AYG8C" hidden="1">[221]Control!#REF!</definedName>
    <definedName name="BExIP8YNN6UUE1GZ223SWH7DLGKO" localSheetId="8" hidden="1">#REF!</definedName>
    <definedName name="BExIP8YNN6UUE1GZ223SWH7DLGKO" localSheetId="9" hidden="1">#REF!</definedName>
    <definedName name="BExIP8YNN6UUE1GZ223SWH7DLGKO" localSheetId="10" hidden="1">#REF!</definedName>
    <definedName name="BExIP8YNN6UUE1GZ223SWH7DLGKO" localSheetId="11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20" hidden="1">#REF!</definedName>
    <definedName name="BExIP8YNN6UUE1GZ223SWH7DLGKO" hidden="1">#REF!</definedName>
    <definedName name="BExIPAB4AOL592OJCC1CFAXTLF1A" localSheetId="8" hidden="1">#REF!</definedName>
    <definedName name="BExIPAB4AOL592OJCC1CFAXTLF1A" localSheetId="9" hidden="1">#REF!</definedName>
    <definedName name="BExIPAB4AOL592OJCC1CFAXTLF1A" localSheetId="10" hidden="1">#REF!</definedName>
    <definedName name="BExIPAB4AOL592OJCC1CFAXTLF1A" localSheetId="11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20" hidden="1">#REF!</definedName>
    <definedName name="BExIPAB4AOL592OJCC1CFAXTLF1A" hidden="1">#REF!</definedName>
    <definedName name="BExIPB25DKX4S2ZCKQN7KWSC3JBF" localSheetId="8" hidden="1">#REF!</definedName>
    <definedName name="BExIPB25DKX4S2ZCKQN7KWSC3JBF" localSheetId="9" hidden="1">#REF!</definedName>
    <definedName name="BExIPB25DKX4S2ZCKQN7KWSC3JBF" localSheetId="10" hidden="1">#REF!</definedName>
    <definedName name="BExIPB25DKX4S2ZCKQN7KWSC3JBF" localSheetId="11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20" hidden="1">#REF!</definedName>
    <definedName name="BExIPB25DKX4S2ZCKQN7KWSC3JBF" hidden="1">#REF!</definedName>
    <definedName name="BExIPDLT8JYAMGE5HTN4D1YHZF3V" localSheetId="8" hidden="1">#REF!</definedName>
    <definedName name="BExIPDLT8JYAMGE5HTN4D1YHZF3V" localSheetId="9" hidden="1">#REF!</definedName>
    <definedName name="BExIPDLT8JYAMGE5HTN4D1YHZF3V" localSheetId="10" hidden="1">#REF!</definedName>
    <definedName name="BExIPDLT8JYAMGE5HTN4D1YHZF3V" localSheetId="11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20" hidden="1">#REF!</definedName>
    <definedName name="BExIPDLT8JYAMGE5HTN4D1YHZF3V" hidden="1">#REF!</definedName>
    <definedName name="BExIPDLU3X4PB8NEYR61OVL9NT92" localSheetId="8" hidden="1">[215]Control!#REF!</definedName>
    <definedName name="BExIPDLU3X4PB8NEYR61OVL9NT92" localSheetId="9" hidden="1">[215]Control!#REF!</definedName>
    <definedName name="BExIPDLU3X4PB8NEYR61OVL9NT92" localSheetId="10" hidden="1">[215]Control!#REF!</definedName>
    <definedName name="BExIPDLU3X4PB8NEYR61OVL9NT92" localSheetId="11" hidden="1">[215]Control!#REF!</definedName>
    <definedName name="BExIPDLU3X4PB8NEYR61OVL9NT92" localSheetId="13" hidden="1">[215]Control!#REF!</definedName>
    <definedName name="BExIPDLU3X4PB8NEYR61OVL9NT92" localSheetId="14" hidden="1">[215]Control!#REF!</definedName>
    <definedName name="BExIPDLU3X4PB8NEYR61OVL9NT92" localSheetId="20" hidden="1">[215]Control!#REF!</definedName>
    <definedName name="BExIPDLU3X4PB8NEYR61OVL9NT92" hidden="1">[215]Control!#REF!</definedName>
    <definedName name="BExIPG040Q08EWIWL6CAVR3GRI43" localSheetId="8" hidden="1">#REF!</definedName>
    <definedName name="BExIPG040Q08EWIWL6CAVR3GRI43" localSheetId="9" hidden="1">#REF!</definedName>
    <definedName name="BExIPG040Q08EWIWL6CAVR3GRI43" localSheetId="10" hidden="1">#REF!</definedName>
    <definedName name="BExIPG040Q08EWIWL6CAVR3GRI43" localSheetId="11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20" hidden="1">#REF!</definedName>
    <definedName name="BExIPG040Q08EWIWL6CAVR3GRI43" hidden="1">#REF!</definedName>
    <definedName name="BExIPKNFUDPDKOSH5GHDVNA8D66S" localSheetId="8" hidden="1">#REF!</definedName>
    <definedName name="BExIPKNFUDPDKOSH5GHDVNA8D66S" localSheetId="9" hidden="1">#REF!</definedName>
    <definedName name="BExIPKNFUDPDKOSH5GHDVNA8D66S" localSheetId="10" hidden="1">#REF!</definedName>
    <definedName name="BExIPKNFUDPDKOSH5GHDVNA8D66S" localSheetId="11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20" hidden="1">#REF!</definedName>
    <definedName name="BExIPKNFUDPDKOSH5GHDVNA8D66S" hidden="1">#REF!</definedName>
    <definedName name="BExIPOUC6VUGYR7E2XB0KK75O1TO" localSheetId="8" hidden="1">#REF!</definedName>
    <definedName name="BExIPOUC6VUGYR7E2XB0KK75O1TO" localSheetId="9" hidden="1">#REF!</definedName>
    <definedName name="BExIPOUC6VUGYR7E2XB0KK75O1TO" localSheetId="10" hidden="1">#REF!</definedName>
    <definedName name="BExIPOUC6VUGYR7E2XB0KK75O1TO" localSheetId="11" hidden="1">#REF!</definedName>
    <definedName name="BExIPOUC6VUGYR7E2XB0KK75O1TO" localSheetId="13" hidden="1">#REF!</definedName>
    <definedName name="BExIPOUC6VUGYR7E2XB0KK75O1TO" localSheetId="14" hidden="1">#REF!</definedName>
    <definedName name="BExIPOUC6VUGYR7E2XB0KK75O1TO" localSheetId="20" hidden="1">#REF!</definedName>
    <definedName name="BExIPOUC6VUGYR7E2XB0KK75O1TO" hidden="1">#REF!</definedName>
    <definedName name="BExIPPAL4ND37V6AF3KQJ2ERXYJ8" localSheetId="20" hidden="1">[215]Control!#REF!</definedName>
    <definedName name="BExIPPAL4ND37V6AF3KQJ2ERXYJ8" hidden="1">[215]Control!#REF!</definedName>
    <definedName name="BExIPRU7Z4WZPL7CQLBWTIXPKQLT" localSheetId="20" hidden="1">[221]Control!#REF!</definedName>
    <definedName name="BExIPRU7Z4WZPL7CQLBWTIXPKQLT" hidden="1">[221]Control!#REF!</definedName>
    <definedName name="BExIPRUF5CVDY66HJMF2YVCY7PVH" localSheetId="8" hidden="1">#REF!</definedName>
    <definedName name="BExIPRUF5CVDY66HJMF2YVCY7PVH" localSheetId="9" hidden="1">#REF!</definedName>
    <definedName name="BExIPRUF5CVDY66HJMF2YVCY7PVH" localSheetId="10" hidden="1">#REF!</definedName>
    <definedName name="BExIPRUF5CVDY66HJMF2YVCY7PVH" localSheetId="11" hidden="1">#REF!</definedName>
    <definedName name="BExIPRUF5CVDY66HJMF2YVCY7PVH" localSheetId="13" hidden="1">#REF!</definedName>
    <definedName name="BExIPRUF5CVDY66HJMF2YVCY7PVH" localSheetId="14" hidden="1">#REF!</definedName>
    <definedName name="BExIPRUF5CVDY66HJMF2YVCY7PVH" localSheetId="20" hidden="1">#REF!</definedName>
    <definedName name="BExIPRUF5CVDY66HJMF2YVCY7PVH" hidden="1">#REF!</definedName>
    <definedName name="BExIPUE06RM3855MMI97T49M5H8U" localSheetId="8" hidden="1">[215]Control!#REF!</definedName>
    <definedName name="BExIPUE06RM3855MMI97T49M5H8U" localSheetId="9" hidden="1">[215]Control!#REF!</definedName>
    <definedName name="BExIPUE06RM3855MMI97T49M5H8U" localSheetId="10" hidden="1">[215]Control!#REF!</definedName>
    <definedName name="BExIPUE06RM3855MMI97T49M5H8U" localSheetId="11" hidden="1">[215]Control!#REF!</definedName>
    <definedName name="BExIPUE06RM3855MMI97T49M5H8U" localSheetId="13" hidden="1">[215]Control!#REF!</definedName>
    <definedName name="BExIPUE06RM3855MMI97T49M5H8U" localSheetId="14" hidden="1">[215]Control!#REF!</definedName>
    <definedName name="BExIPUE06RM3855MMI97T49M5H8U" hidden="1">[215]Control!#REF!</definedName>
    <definedName name="BExIQ1VS9A2FHVD9TUHKG9K8EVVP" localSheetId="8" hidden="1">#REF!</definedName>
    <definedName name="BExIQ1VS9A2FHVD9TUHKG9K8EVVP" localSheetId="9" hidden="1">#REF!</definedName>
    <definedName name="BExIQ1VS9A2FHVD9TUHKG9K8EVVP" localSheetId="10" hidden="1">#REF!</definedName>
    <definedName name="BExIQ1VS9A2FHVD9TUHKG9K8EVVP" localSheetId="11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20" hidden="1">#REF!</definedName>
    <definedName name="BExIQ1VS9A2FHVD9TUHKG9K8EVVP" hidden="1">#REF!</definedName>
    <definedName name="BExIQ3J19L30PSQ2CXNT6IHW0I7V" localSheetId="8" hidden="1">#REF!</definedName>
    <definedName name="BExIQ3J19L30PSQ2CXNT6IHW0I7V" localSheetId="9" hidden="1">#REF!</definedName>
    <definedName name="BExIQ3J19L30PSQ2CXNT6IHW0I7V" localSheetId="10" hidden="1">#REF!</definedName>
    <definedName name="BExIQ3J19L30PSQ2CXNT6IHW0I7V" localSheetId="11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20" hidden="1">#REF!</definedName>
    <definedName name="BExIQ3J19L30PSQ2CXNT6IHW0I7V" hidden="1">#REF!</definedName>
    <definedName name="BExIQ3OJ7M04XCY276IO0LJA5XUK" localSheetId="8" hidden="1">#REF!</definedName>
    <definedName name="BExIQ3OJ7M04XCY276IO0LJA5XUK" localSheetId="9" hidden="1">#REF!</definedName>
    <definedName name="BExIQ3OJ7M04XCY276IO0LJA5XUK" localSheetId="10" hidden="1">#REF!</definedName>
    <definedName name="BExIQ3OJ7M04XCY276IO0LJA5XUK" localSheetId="11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20" hidden="1">#REF!</definedName>
    <definedName name="BExIQ3OJ7M04XCY276IO0LJA5XUK" hidden="1">#REF!</definedName>
    <definedName name="BExIQ4A2ON8CQ8F2KIPMJQ35X3DA" localSheetId="20" hidden="1">[221]Control!#REF!</definedName>
    <definedName name="BExIQ4A2ON8CQ8F2KIPMJQ35X3DA" hidden="1">[221]Control!#REF!</definedName>
    <definedName name="BExIQ5S19ITB0NDRUN4XV7B905ED" localSheetId="8" hidden="1">#REF!</definedName>
    <definedName name="BExIQ5S19ITB0NDRUN4XV7B905ED" localSheetId="9" hidden="1">#REF!</definedName>
    <definedName name="BExIQ5S19ITB0NDRUN4XV7B905ED" localSheetId="10" hidden="1">#REF!</definedName>
    <definedName name="BExIQ5S19ITB0NDRUN4XV7B905ED" localSheetId="11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20" hidden="1">#REF!</definedName>
    <definedName name="BExIQ5S19ITB0NDRUN4XV7B905ED" hidden="1">#REF!</definedName>
    <definedName name="BExIQ9TMQT2EIXSVQW7GVSOAW2VJ" localSheetId="8" hidden="1">#REF!</definedName>
    <definedName name="BExIQ9TMQT2EIXSVQW7GVSOAW2VJ" localSheetId="9" hidden="1">#REF!</definedName>
    <definedName name="BExIQ9TMQT2EIXSVQW7GVSOAW2VJ" localSheetId="10" hidden="1">#REF!</definedName>
    <definedName name="BExIQ9TMQT2EIXSVQW7GVSOAW2VJ" localSheetId="11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20" hidden="1">#REF!</definedName>
    <definedName name="BExIQ9TMQT2EIXSVQW7GVSOAW2VJ" hidden="1">#REF!</definedName>
    <definedName name="BExIQBMDE1L6J4H27K1FMSHQKDSE" localSheetId="8" hidden="1">#REF!</definedName>
    <definedName name="BExIQBMDE1L6J4H27K1FMSHQKDSE" localSheetId="9" hidden="1">#REF!</definedName>
    <definedName name="BExIQBMDE1L6J4H27K1FMSHQKDSE" localSheetId="10" hidden="1">#REF!</definedName>
    <definedName name="BExIQBMDE1L6J4H27K1FMSHQKDSE" localSheetId="11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20" hidden="1">#REF!</definedName>
    <definedName name="BExIQBMDE1L6J4H27K1FMSHQKDSE" hidden="1">#REF!</definedName>
    <definedName name="BExIQC7YMVJ7QB7XDF3E6HZFDGK6" localSheetId="8" hidden="1">#REF!</definedName>
    <definedName name="BExIQC7YMVJ7QB7XDF3E6HZFDGK6" localSheetId="9" hidden="1">#REF!</definedName>
    <definedName name="BExIQC7YMVJ7QB7XDF3E6HZFDGK6" localSheetId="10" hidden="1">#REF!</definedName>
    <definedName name="BExIQC7YMVJ7QB7XDF3E6HZFDGK6" localSheetId="11" hidden="1">#REF!</definedName>
    <definedName name="BExIQC7YMVJ7QB7XDF3E6HZFDGK6" localSheetId="13" hidden="1">#REF!</definedName>
    <definedName name="BExIQC7YMVJ7QB7XDF3E6HZFDGK6" localSheetId="14" hidden="1">#REF!</definedName>
    <definedName name="BExIQC7YMVJ7QB7XDF3E6HZFDGK6" localSheetId="20" hidden="1">#REF!</definedName>
    <definedName name="BExIQC7YMVJ7QB7XDF3E6HZFDGK6" hidden="1">#REF!</definedName>
    <definedName name="BExIQE65LVXUOF3UZFO7SDHFJH22" localSheetId="8" hidden="1">#REF!</definedName>
    <definedName name="BExIQE65LVXUOF3UZFO7SDHFJH22" localSheetId="9" hidden="1">#REF!</definedName>
    <definedName name="BExIQE65LVXUOF3UZFO7SDHFJH22" localSheetId="10" hidden="1">#REF!</definedName>
    <definedName name="BExIQE65LVXUOF3UZFO7SDHFJH22" localSheetId="11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20" hidden="1">#REF!</definedName>
    <definedName name="BExIQE65LVXUOF3UZFO7SDHFJH22" hidden="1">#REF!</definedName>
    <definedName name="BExIQG9OO2KKBOWTMD1OXY36TEGA" localSheetId="8" hidden="1">#REF!</definedName>
    <definedName name="BExIQG9OO2KKBOWTMD1OXY36TEGA" localSheetId="9" hidden="1">#REF!</definedName>
    <definedName name="BExIQG9OO2KKBOWTMD1OXY36TEGA" localSheetId="10" hidden="1">#REF!</definedName>
    <definedName name="BExIQG9OO2KKBOWTMD1OXY36TEGA" localSheetId="11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20" hidden="1">#REF!</definedName>
    <definedName name="BExIQG9OO2KKBOWTMD1OXY36TEGA" hidden="1">#REF!</definedName>
    <definedName name="BExIQX1XBB31HZTYEEVOBSE3C5A6" localSheetId="8" hidden="1">#REF!</definedName>
    <definedName name="BExIQX1XBB31HZTYEEVOBSE3C5A6" localSheetId="9" hidden="1">#REF!</definedName>
    <definedName name="BExIQX1XBB31HZTYEEVOBSE3C5A6" localSheetId="10" hidden="1">#REF!</definedName>
    <definedName name="BExIQX1XBB31HZTYEEVOBSE3C5A6" localSheetId="11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20" hidden="1">#REF!</definedName>
    <definedName name="BExIQX1XBB31HZTYEEVOBSE3C5A6" hidden="1">#REF!</definedName>
    <definedName name="BExIQYP5T1TPAQYW7QU1Q98BKX7W" localSheetId="8" hidden="1">#REF!</definedName>
    <definedName name="BExIQYP5T1TPAQYW7QU1Q98BKX7W" localSheetId="9" hidden="1">#REF!</definedName>
    <definedName name="BExIQYP5T1TPAQYW7QU1Q98BKX7W" localSheetId="10" hidden="1">#REF!</definedName>
    <definedName name="BExIQYP5T1TPAQYW7QU1Q98BKX7W" localSheetId="11" hidden="1">#REF!</definedName>
    <definedName name="BExIQYP5T1TPAQYW7QU1Q98BKX7W" localSheetId="13" hidden="1">#REF!</definedName>
    <definedName name="BExIQYP5T1TPAQYW7QU1Q98BKX7W" localSheetId="14" hidden="1">#REF!</definedName>
    <definedName name="BExIQYP5T1TPAQYW7QU1Q98BKX7W" localSheetId="20" hidden="1">#REF!</definedName>
    <definedName name="BExIQYP5T1TPAQYW7QU1Q98BKX7W" hidden="1">#REF!</definedName>
    <definedName name="BExIR2ALYRP9FW99DK2084J7IIDC" localSheetId="8" hidden="1">#REF!</definedName>
    <definedName name="BExIR2ALYRP9FW99DK2084J7IIDC" localSheetId="9" hidden="1">#REF!</definedName>
    <definedName name="BExIR2ALYRP9FW99DK2084J7IIDC" localSheetId="10" hidden="1">#REF!</definedName>
    <definedName name="BExIR2ALYRP9FW99DK2084J7IIDC" localSheetId="11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20" hidden="1">#REF!</definedName>
    <definedName name="BExIR2ALYRP9FW99DK2084J7IIDC" hidden="1">#REF!</definedName>
    <definedName name="BExIR5LCKT7W76ZZMZ0V7NTKJ6PF" localSheetId="8" hidden="1">#REF!</definedName>
    <definedName name="BExIR5LCKT7W76ZZMZ0V7NTKJ6PF" localSheetId="9" hidden="1">#REF!</definedName>
    <definedName name="BExIR5LCKT7W76ZZMZ0V7NTKJ6PF" localSheetId="10" hidden="1">#REF!</definedName>
    <definedName name="BExIR5LCKT7W76ZZMZ0V7NTKJ6PF" localSheetId="11" hidden="1">#REF!</definedName>
    <definedName name="BExIR5LCKT7W76ZZMZ0V7NTKJ6PF" localSheetId="13" hidden="1">#REF!</definedName>
    <definedName name="BExIR5LCKT7W76ZZMZ0V7NTKJ6PF" localSheetId="14" hidden="1">#REF!</definedName>
    <definedName name="BExIR5LCKT7W76ZZMZ0V7NTKJ6PF" localSheetId="20" hidden="1">#REF!</definedName>
    <definedName name="BExIR5LCKT7W76ZZMZ0V7NTKJ6PF" hidden="1">#REF!</definedName>
    <definedName name="BExIR8FQETPTQYW37DBVDWG3J4JW" localSheetId="8" hidden="1">#REF!</definedName>
    <definedName name="BExIR8FQETPTQYW37DBVDWG3J4JW" localSheetId="9" hidden="1">#REF!</definedName>
    <definedName name="BExIR8FQETPTQYW37DBVDWG3J4JW" localSheetId="10" hidden="1">#REF!</definedName>
    <definedName name="BExIR8FQETPTQYW37DBVDWG3J4JW" localSheetId="11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20" hidden="1">#REF!</definedName>
    <definedName name="BExIR8FQETPTQYW37DBVDWG3J4JW" hidden="1">#REF!</definedName>
    <definedName name="BExIRC6P14S7XFMIKOPGQ6UV4SIW" localSheetId="8" hidden="1">[221]Control!#REF!</definedName>
    <definedName name="BExIRC6P14S7XFMIKOPGQ6UV4SIW" localSheetId="9" hidden="1">[221]Control!#REF!</definedName>
    <definedName name="BExIRC6P14S7XFMIKOPGQ6UV4SIW" localSheetId="10" hidden="1">[221]Control!#REF!</definedName>
    <definedName name="BExIRC6P14S7XFMIKOPGQ6UV4SIW" localSheetId="11" hidden="1">[221]Control!#REF!</definedName>
    <definedName name="BExIRC6P14S7XFMIKOPGQ6UV4SIW" localSheetId="13" hidden="1">[221]Control!#REF!</definedName>
    <definedName name="BExIRC6P14S7XFMIKOPGQ6UV4SIW" localSheetId="14" hidden="1">[221]Control!#REF!</definedName>
    <definedName name="BExIRC6P14S7XFMIKOPGQ6UV4SIW" localSheetId="20" hidden="1">[221]Control!#REF!</definedName>
    <definedName name="BExIRC6P14S7XFMIKOPGQ6UV4SIW" hidden="1">[221]Control!#REF!</definedName>
    <definedName name="BExIRDU37JG4J0L7N711CTJ2GIMM" localSheetId="8" hidden="1">[215]Control!#REF!</definedName>
    <definedName name="BExIRDU37JG4J0L7N711CTJ2GIMM" localSheetId="9" hidden="1">[215]Control!#REF!</definedName>
    <definedName name="BExIRDU37JG4J0L7N711CTJ2GIMM" localSheetId="10" hidden="1">[215]Control!#REF!</definedName>
    <definedName name="BExIRDU37JG4J0L7N711CTJ2GIMM" localSheetId="11" hidden="1">[215]Control!#REF!</definedName>
    <definedName name="BExIRDU37JG4J0L7N711CTJ2GIMM" localSheetId="13" hidden="1">[215]Control!#REF!</definedName>
    <definedName name="BExIRDU37JG4J0L7N711CTJ2GIMM" localSheetId="14" hidden="1">[215]Control!#REF!</definedName>
    <definedName name="BExIRDU37JG4J0L7N711CTJ2GIMM" localSheetId="20" hidden="1">[215]Control!#REF!</definedName>
    <definedName name="BExIRDU37JG4J0L7N711CTJ2GIMM" hidden="1">[215]Control!#REF!</definedName>
    <definedName name="BExIRIS1ZSWJZNSNREVHLHVML28I" hidden="1">[222]Control!#REF!</definedName>
    <definedName name="BExIRL0X7PYWZG0ITT6KT4CDEXZJ" hidden="1">[221]Control!#REF!</definedName>
    <definedName name="BExIRRBGTY01OQOI3U5SW59RFDFI" localSheetId="8" hidden="1">#REF!</definedName>
    <definedName name="BExIRRBGTY01OQOI3U5SW59RFDFI" localSheetId="9" hidden="1">#REF!</definedName>
    <definedName name="BExIRRBGTY01OQOI3U5SW59RFDFI" localSheetId="10" hidden="1">#REF!</definedName>
    <definedName name="BExIRRBGTY01OQOI3U5SW59RFDFI" localSheetId="11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20" hidden="1">#REF!</definedName>
    <definedName name="BExIRRBGTY01OQOI3U5SW59RFDFI" hidden="1">#REF!</definedName>
    <definedName name="BExIRSIO9YL3O9V9DQA2QX4S8SZ3" localSheetId="8" hidden="1">[221]Control!#REF!</definedName>
    <definedName name="BExIRSIO9YL3O9V9DQA2QX4S8SZ3" localSheetId="9" hidden="1">[221]Control!#REF!</definedName>
    <definedName name="BExIRSIO9YL3O9V9DQA2QX4S8SZ3" localSheetId="10" hidden="1">[221]Control!#REF!</definedName>
    <definedName name="BExIRSIO9YL3O9V9DQA2QX4S8SZ3" localSheetId="11" hidden="1">[221]Control!#REF!</definedName>
    <definedName name="BExIRSIO9YL3O9V9DQA2QX4S8SZ3" localSheetId="13" hidden="1">[221]Control!#REF!</definedName>
    <definedName name="BExIRSIO9YL3O9V9DQA2QX4S8SZ3" localSheetId="14" hidden="1">[221]Control!#REF!</definedName>
    <definedName name="BExIRSIO9YL3O9V9DQA2QX4S8SZ3" hidden="1">[221]Control!#REF!</definedName>
    <definedName name="BExIRT48JL5WQE08L46750WQNQMT" localSheetId="8" hidden="1">[221]Control!#REF!</definedName>
    <definedName name="BExIRT48JL5WQE08L46750WQNQMT" localSheetId="9" hidden="1">[221]Control!#REF!</definedName>
    <definedName name="BExIRT48JL5WQE08L46750WQNQMT" localSheetId="10" hidden="1">[221]Control!#REF!</definedName>
    <definedName name="BExIRT48JL5WQE08L46750WQNQMT" localSheetId="11" hidden="1">[221]Control!#REF!</definedName>
    <definedName name="BExIRT48JL5WQE08L46750WQNQMT" localSheetId="13" hidden="1">[221]Control!#REF!</definedName>
    <definedName name="BExIRT48JL5WQE08L46750WQNQMT" localSheetId="14" hidden="1">[221]Control!#REF!</definedName>
    <definedName name="BExIRT48JL5WQE08L46750WQNQMT" hidden="1">[221]Control!#REF!</definedName>
    <definedName name="BExIS4T0DRF57HYO7OGG72KBOFOI" localSheetId="8" hidden="1">#REF!</definedName>
    <definedName name="BExIS4T0DRF57HYO7OGG72KBOFOI" localSheetId="9" hidden="1">#REF!</definedName>
    <definedName name="BExIS4T0DRF57HYO7OGG72KBOFOI" localSheetId="10" hidden="1">#REF!</definedName>
    <definedName name="BExIS4T0DRF57HYO7OGG72KBOFOI" localSheetId="11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20" hidden="1">#REF!</definedName>
    <definedName name="BExIS4T0DRF57HYO7OGG72KBOFOI" hidden="1">#REF!</definedName>
    <definedName name="BExIS6AYX56XLQS0EL276FC05FZK" localSheetId="8" hidden="1">[221]Control!#REF!</definedName>
    <definedName name="BExIS6AYX56XLQS0EL276FC05FZK" localSheetId="9" hidden="1">[221]Control!#REF!</definedName>
    <definedName name="BExIS6AYX56XLQS0EL276FC05FZK" localSheetId="10" hidden="1">[221]Control!#REF!</definedName>
    <definedName name="BExIS6AYX56XLQS0EL276FC05FZK" localSheetId="11" hidden="1">[221]Control!#REF!</definedName>
    <definedName name="BExIS6AYX56XLQS0EL276FC05FZK" localSheetId="13" hidden="1">[221]Control!#REF!</definedName>
    <definedName name="BExIS6AYX56XLQS0EL276FC05FZK" localSheetId="14" hidden="1">[221]Control!#REF!</definedName>
    <definedName name="BExIS6AYX56XLQS0EL276FC05FZK" hidden="1">[221]Control!#REF!</definedName>
    <definedName name="BExIS77BJDDK18PGI9DSEYZPIL7P" localSheetId="8" hidden="1">#REF!</definedName>
    <definedName name="BExIS77BJDDK18PGI9DSEYZPIL7P" localSheetId="9" hidden="1">#REF!</definedName>
    <definedName name="BExIS77BJDDK18PGI9DSEYZPIL7P" localSheetId="10" hidden="1">#REF!</definedName>
    <definedName name="BExIS77BJDDK18PGI9DSEYZPIL7P" localSheetId="11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20" hidden="1">#REF!</definedName>
    <definedName name="BExIS77BJDDK18PGI9DSEYZPIL7P" hidden="1">#REF!</definedName>
    <definedName name="BExIS7SWNID9CQS9YB26068M6JZ8" localSheetId="8" hidden="1">[221]Control!#REF!</definedName>
    <definedName name="BExIS7SWNID9CQS9YB26068M6JZ8" localSheetId="9" hidden="1">[221]Control!#REF!</definedName>
    <definedName name="BExIS7SWNID9CQS9YB26068M6JZ8" localSheetId="10" hidden="1">[221]Control!#REF!</definedName>
    <definedName name="BExIS7SWNID9CQS9YB26068M6JZ8" localSheetId="11" hidden="1">[221]Control!#REF!</definedName>
    <definedName name="BExIS7SWNID9CQS9YB26068M6JZ8" localSheetId="13" hidden="1">[221]Control!#REF!</definedName>
    <definedName name="BExIS7SWNID9CQS9YB26068M6JZ8" localSheetId="14" hidden="1">[221]Control!#REF!</definedName>
    <definedName name="BExIS7SWNID9CQS9YB26068M6JZ8" hidden="1">[221]Control!#REF!</definedName>
    <definedName name="BExIS8USL1T3Z97CZ30HJ98E2GXQ" localSheetId="8" hidden="1">#REF!</definedName>
    <definedName name="BExIS8USL1T3Z97CZ30HJ98E2GXQ" localSheetId="9" hidden="1">#REF!</definedName>
    <definedName name="BExIS8USL1T3Z97CZ30HJ98E2GXQ" localSheetId="10" hidden="1">#REF!</definedName>
    <definedName name="BExIS8USL1T3Z97CZ30HJ98E2GXQ" localSheetId="11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20" hidden="1">#REF!</definedName>
    <definedName name="BExIS8USL1T3Z97CZ30HJ98E2GXQ" hidden="1">#REF!</definedName>
    <definedName name="BExISAI1S6MBG8UW2VWX3MTXLU67" localSheetId="8" hidden="1">[221]Control!#REF!</definedName>
    <definedName name="BExISAI1S6MBG8UW2VWX3MTXLU67" localSheetId="9" hidden="1">[221]Control!#REF!</definedName>
    <definedName name="BExISAI1S6MBG8UW2VWX3MTXLU67" localSheetId="10" hidden="1">[221]Control!#REF!</definedName>
    <definedName name="BExISAI1S6MBG8UW2VWX3MTXLU67" localSheetId="11" hidden="1">[221]Control!#REF!</definedName>
    <definedName name="BExISAI1S6MBG8UW2VWX3MTXLU67" localSheetId="13" hidden="1">[221]Control!#REF!</definedName>
    <definedName name="BExISAI1S6MBG8UW2VWX3MTXLU67" localSheetId="14" hidden="1">[221]Control!#REF!</definedName>
    <definedName name="BExISAI1S6MBG8UW2VWX3MTXLU67" hidden="1">[221]Control!#REF!</definedName>
    <definedName name="BExISBP79KQ8F7I33EFAO074MH6P" localSheetId="8" hidden="1">[222]Control!#REF!</definedName>
    <definedName name="BExISBP79KQ8F7I33EFAO074MH6P" localSheetId="9" hidden="1">[222]Control!#REF!</definedName>
    <definedName name="BExISBP79KQ8F7I33EFAO074MH6P" localSheetId="10" hidden="1">[222]Control!#REF!</definedName>
    <definedName name="BExISBP79KQ8F7I33EFAO074MH6P" localSheetId="11" hidden="1">[222]Control!#REF!</definedName>
    <definedName name="BExISBP79KQ8F7I33EFAO074MH6P" localSheetId="13" hidden="1">[222]Control!#REF!</definedName>
    <definedName name="BExISBP79KQ8F7I33EFAO074MH6P" localSheetId="14" hidden="1">[222]Control!#REF!</definedName>
    <definedName name="BExISBP79KQ8F7I33EFAO074MH6P" hidden="1">[222]Control!#REF!</definedName>
    <definedName name="BExISC5B700MZUBFTQ9K4IKTF7HR" localSheetId="8" hidden="1">#REF!</definedName>
    <definedName name="BExISC5B700MZUBFTQ9K4IKTF7HR" localSheetId="9" hidden="1">#REF!</definedName>
    <definedName name="BExISC5B700MZUBFTQ9K4IKTF7HR" localSheetId="10" hidden="1">#REF!</definedName>
    <definedName name="BExISC5B700MZUBFTQ9K4IKTF7HR" localSheetId="11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20" hidden="1">#REF!</definedName>
    <definedName name="BExISC5B700MZUBFTQ9K4IKTF7HR" hidden="1">#REF!</definedName>
    <definedName name="BExISDHXS49S1H56ENBPRF1NLD5C" localSheetId="8" hidden="1">#REF!</definedName>
    <definedName name="BExISDHXS49S1H56ENBPRF1NLD5C" localSheetId="9" hidden="1">#REF!</definedName>
    <definedName name="BExISDHXS49S1H56ENBPRF1NLD5C" localSheetId="10" hidden="1">#REF!</definedName>
    <definedName name="BExISDHXS49S1H56ENBPRF1NLD5C" localSheetId="11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20" hidden="1">#REF!</definedName>
    <definedName name="BExISDHXS49S1H56ENBPRF1NLD5C" hidden="1">#REF!</definedName>
    <definedName name="BExISE3I1YGFR7RYUZVDLNYI33V2" localSheetId="20" hidden="1">[221]Control!#REF!</definedName>
    <definedName name="BExISE3I1YGFR7RYUZVDLNYI33V2" hidden="1">[221]Control!#REF!</definedName>
    <definedName name="BExISM1JLV54A21A164IURMPGUMU" localSheetId="8" hidden="1">#REF!</definedName>
    <definedName name="BExISM1JLV54A21A164IURMPGUMU" localSheetId="9" hidden="1">#REF!</definedName>
    <definedName name="BExISM1JLV54A21A164IURMPGUMU" localSheetId="10" hidden="1">#REF!</definedName>
    <definedName name="BExISM1JLV54A21A164IURMPGUMU" localSheetId="11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20" hidden="1">#REF!</definedName>
    <definedName name="BExISM1JLV54A21A164IURMPGUMU" hidden="1">#REF!</definedName>
    <definedName name="BExISNDY9NY72D6DVN6U1DPCR7SV" localSheetId="8" hidden="1">[222]Control!#REF!</definedName>
    <definedName name="BExISNDY9NY72D6DVN6U1DPCR7SV" localSheetId="9" hidden="1">[222]Control!#REF!</definedName>
    <definedName name="BExISNDY9NY72D6DVN6U1DPCR7SV" localSheetId="10" hidden="1">[222]Control!#REF!</definedName>
    <definedName name="BExISNDY9NY72D6DVN6U1DPCR7SV" localSheetId="11" hidden="1">[222]Control!#REF!</definedName>
    <definedName name="BExISNDY9NY72D6DVN6U1DPCR7SV" localSheetId="13" hidden="1">[222]Control!#REF!</definedName>
    <definedName name="BExISNDY9NY72D6DVN6U1DPCR7SV" localSheetId="14" hidden="1">[222]Control!#REF!</definedName>
    <definedName name="BExISNDY9NY72D6DVN6U1DPCR7SV" hidden="1">[222]Control!#REF!</definedName>
    <definedName name="BExISRFKJYUZ4AKW44IJF7RF9Y90" localSheetId="8" hidden="1">#REF!</definedName>
    <definedName name="BExISRFKJYUZ4AKW44IJF7RF9Y90" localSheetId="9" hidden="1">#REF!</definedName>
    <definedName name="BExISRFKJYUZ4AKW44IJF7RF9Y90" localSheetId="10" hidden="1">#REF!</definedName>
    <definedName name="BExISRFKJYUZ4AKW44IJF7RF9Y90" localSheetId="11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20" hidden="1">#REF!</definedName>
    <definedName name="BExISRFKJYUZ4AKW44IJF7RF9Y90" hidden="1">#REF!</definedName>
    <definedName name="BExIT1MK8TBAK3SNP36A8FKDQSOK" localSheetId="8" hidden="1">#REF!</definedName>
    <definedName name="BExIT1MK8TBAK3SNP36A8FKDQSOK" localSheetId="9" hidden="1">#REF!</definedName>
    <definedName name="BExIT1MK8TBAK3SNP36A8FKDQSOK" localSheetId="10" hidden="1">#REF!</definedName>
    <definedName name="BExIT1MK8TBAK3SNP36A8FKDQSOK" localSheetId="11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20" hidden="1">#REF!</definedName>
    <definedName name="BExIT1MK8TBAK3SNP36A8FKDQSOK" hidden="1">#REF!</definedName>
    <definedName name="BExITBNYANV2S8KD56GOGCKW393R" localSheetId="8" hidden="1">#REF!</definedName>
    <definedName name="BExITBNYANV2S8KD56GOGCKW393R" localSheetId="9" hidden="1">#REF!</definedName>
    <definedName name="BExITBNYANV2S8KD56GOGCKW393R" localSheetId="10" hidden="1">#REF!</definedName>
    <definedName name="BExITBNYANV2S8KD56GOGCKW393R" localSheetId="11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20" hidden="1">#REF!</definedName>
    <definedName name="BExITBNYANV2S8KD56GOGCKW393R" hidden="1">#REF!</definedName>
    <definedName name="BExITJWJH1Q537TUJNJNN7845V0G" localSheetId="20" hidden="1">[221]Control!#REF!</definedName>
    <definedName name="BExITJWJH1Q537TUJNJNN7845V0G" hidden="1">[221]Control!#REF!</definedName>
    <definedName name="BExIU4FL5JYAHML4B2F1T3BM0YIS" localSheetId="20" hidden="1">[221]Control!#REF!</definedName>
    <definedName name="BExIU4FL5JYAHML4B2F1T3BM0YIS" hidden="1">[221]Control!#REF!</definedName>
    <definedName name="BExIUD4OJGH65NFNQ4VMCE3R4J1X" localSheetId="8" hidden="1">#REF!</definedName>
    <definedName name="BExIUD4OJGH65NFNQ4VMCE3R4J1X" localSheetId="9" hidden="1">#REF!</definedName>
    <definedName name="BExIUD4OJGH65NFNQ4VMCE3R4J1X" localSheetId="10" hidden="1">#REF!</definedName>
    <definedName name="BExIUD4OJGH65NFNQ4VMCE3R4J1X" localSheetId="11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20" hidden="1">#REF!</definedName>
    <definedName name="BExIUD4OJGH65NFNQ4VMCE3R4J1X" hidden="1">#REF!</definedName>
    <definedName name="BExIUG9VGQR4LEHB8I1XIB745CXJ" localSheetId="8" hidden="1">#REF!</definedName>
    <definedName name="BExIUG9VGQR4LEHB8I1XIB745CXJ" localSheetId="9" hidden="1">#REF!</definedName>
    <definedName name="BExIUG9VGQR4LEHB8I1XIB745CXJ" localSheetId="10" hidden="1">#REF!</definedName>
    <definedName name="BExIUG9VGQR4LEHB8I1XIB745CXJ" localSheetId="11" hidden="1">#REF!</definedName>
    <definedName name="BExIUG9VGQR4LEHB8I1XIB745CXJ" localSheetId="13" hidden="1">#REF!</definedName>
    <definedName name="BExIUG9VGQR4LEHB8I1XIB745CXJ" localSheetId="14" hidden="1">#REF!</definedName>
    <definedName name="BExIUG9VGQR4LEHB8I1XIB745CXJ" localSheetId="20" hidden="1">#REF!</definedName>
    <definedName name="BExIUG9VGQR4LEHB8I1XIB745CXJ" hidden="1">#REF!</definedName>
    <definedName name="BExIULYV77JMW6R9L0NMZ35ZP2M0" localSheetId="20" hidden="1">[221]Control!#REF!</definedName>
    <definedName name="BExIULYV77JMW6R9L0NMZ35ZP2M0" hidden="1">[221]Control!#REF!</definedName>
    <definedName name="BExIUM45T1FVTQ7OVJ8ECK35DLVA" localSheetId="20" hidden="1">[221]Control!#REF!</definedName>
    <definedName name="BExIUM45T1FVTQ7OVJ8ECK35DLVA" hidden="1">[221]Control!#REF!</definedName>
    <definedName name="BExIURD40A7DLHL3FCRET6NPMD34" localSheetId="20" hidden="1">[221]Control!#REF!</definedName>
    <definedName name="BExIURD40A7DLHL3FCRET6NPMD34" hidden="1">[221]Control!#REF!</definedName>
    <definedName name="BExIUTB5OAAXYW0OFMP0PS40SPOB" localSheetId="8" hidden="1">#REF!</definedName>
    <definedName name="BExIUTB5OAAXYW0OFMP0PS40SPOB" localSheetId="9" hidden="1">#REF!</definedName>
    <definedName name="BExIUTB5OAAXYW0OFMP0PS40SPOB" localSheetId="10" hidden="1">#REF!</definedName>
    <definedName name="BExIUTB5OAAXYW0OFMP0PS40SPOB" localSheetId="11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20" hidden="1">#REF!</definedName>
    <definedName name="BExIUTB5OAAXYW0OFMP0PS40SPOB" hidden="1">#REF!</definedName>
    <definedName name="BExIUUT2MHIOV6R3WHA0DPM1KBKY" localSheetId="8" hidden="1">#REF!</definedName>
    <definedName name="BExIUUT2MHIOV6R3WHA0DPM1KBKY" localSheetId="9" hidden="1">#REF!</definedName>
    <definedName name="BExIUUT2MHIOV6R3WHA0DPM1KBKY" localSheetId="10" hidden="1">#REF!</definedName>
    <definedName name="BExIUUT2MHIOV6R3WHA0DPM1KBKY" localSheetId="11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20" hidden="1">#REF!</definedName>
    <definedName name="BExIUUT2MHIOV6R3WHA0DPM1KBKY" hidden="1">#REF!</definedName>
    <definedName name="BExIUYPDT1AM6MWGWQS646PIZIWC" localSheetId="8" hidden="1">#REF!</definedName>
    <definedName name="BExIUYPDT1AM6MWGWQS646PIZIWC" localSheetId="9" hidden="1">#REF!</definedName>
    <definedName name="BExIUYPDT1AM6MWGWQS646PIZIWC" localSheetId="10" hidden="1">#REF!</definedName>
    <definedName name="BExIUYPDT1AM6MWGWQS646PIZIWC" localSheetId="11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20" hidden="1">#REF!</definedName>
    <definedName name="BExIUYPDT1AM6MWGWQS646PIZIWC" hidden="1">#REF!</definedName>
    <definedName name="BExIV0I2O9F8D1UK1SI8AEYR6U0A" localSheetId="8" hidden="1">#REF!</definedName>
    <definedName name="BExIV0I2O9F8D1UK1SI8AEYR6U0A" localSheetId="9" hidden="1">#REF!</definedName>
    <definedName name="BExIV0I2O9F8D1UK1SI8AEYR6U0A" localSheetId="10" hidden="1">#REF!</definedName>
    <definedName name="BExIV0I2O9F8D1UK1SI8AEYR6U0A" localSheetId="11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20" hidden="1">#REF!</definedName>
    <definedName name="BExIV0I2O9F8D1UK1SI8AEYR6U0A" hidden="1">#REF!</definedName>
    <definedName name="BExIV2LM38XPLRTWT0R44TMQ59E5" localSheetId="8" hidden="1">#REF!</definedName>
    <definedName name="BExIV2LM38XPLRTWT0R44TMQ59E5" localSheetId="9" hidden="1">#REF!</definedName>
    <definedName name="BExIV2LM38XPLRTWT0R44TMQ59E5" localSheetId="10" hidden="1">#REF!</definedName>
    <definedName name="BExIV2LM38XPLRTWT0R44TMQ59E5" localSheetId="11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20" hidden="1">#REF!</definedName>
    <definedName name="BExIV2LM38XPLRTWT0R44TMQ59E5" hidden="1">#REF!</definedName>
    <definedName name="BExIV3HY4S0YRV1F7XEMF2YHAR2I" localSheetId="8" hidden="1">#REF!</definedName>
    <definedName name="BExIV3HY4S0YRV1F7XEMF2YHAR2I" localSheetId="9" hidden="1">#REF!</definedName>
    <definedName name="BExIV3HY4S0YRV1F7XEMF2YHAR2I" localSheetId="10" hidden="1">#REF!</definedName>
    <definedName name="BExIV3HY4S0YRV1F7XEMF2YHAR2I" localSheetId="11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20" hidden="1">#REF!</definedName>
    <definedName name="BExIV3HY4S0YRV1F7XEMF2YHAR2I" hidden="1">#REF!</definedName>
    <definedName name="BExIV6HUZFRIFLXW2SICKGTAH1PV" localSheetId="8" hidden="1">#REF!</definedName>
    <definedName name="BExIV6HUZFRIFLXW2SICKGTAH1PV" localSheetId="9" hidden="1">#REF!</definedName>
    <definedName name="BExIV6HUZFRIFLXW2SICKGTAH1PV" localSheetId="10" hidden="1">#REF!</definedName>
    <definedName name="BExIV6HUZFRIFLXW2SICKGTAH1PV" localSheetId="11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20" hidden="1">#REF!</definedName>
    <definedName name="BExIV6HUZFRIFLXW2SICKGTAH1PV" hidden="1">#REF!</definedName>
    <definedName name="BExIVC6WZMHRBRGIBUVX0CO2RK05" localSheetId="8" hidden="1">#REF!</definedName>
    <definedName name="BExIVC6WZMHRBRGIBUVX0CO2RK05" localSheetId="9" hidden="1">#REF!</definedName>
    <definedName name="BExIVC6WZMHRBRGIBUVX0CO2RK05" localSheetId="10" hidden="1">#REF!</definedName>
    <definedName name="BExIVC6WZMHRBRGIBUVX0CO2RK05" localSheetId="11" hidden="1">#REF!</definedName>
    <definedName name="BExIVC6WZMHRBRGIBUVX0CO2RK05" localSheetId="13" hidden="1">#REF!</definedName>
    <definedName name="BExIVC6WZMHRBRGIBUVX0CO2RK05" localSheetId="14" hidden="1">#REF!</definedName>
    <definedName name="BExIVC6WZMHRBRGIBUVX0CO2RK05" localSheetId="20" hidden="1">#REF!</definedName>
    <definedName name="BExIVC6WZMHRBRGIBUVX0CO2RK05" hidden="1">#REF!</definedName>
    <definedName name="BExIVCXWL6H5LD9DHDIA4F5U9TQL" localSheetId="8" hidden="1">#REF!</definedName>
    <definedName name="BExIVCXWL6H5LD9DHDIA4F5U9TQL" localSheetId="9" hidden="1">#REF!</definedName>
    <definedName name="BExIVCXWL6H5LD9DHDIA4F5U9TQL" localSheetId="10" hidden="1">#REF!</definedName>
    <definedName name="BExIVCXWL6H5LD9DHDIA4F5U9TQL" localSheetId="11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20" hidden="1">#REF!</definedName>
    <definedName name="BExIVCXWL6H5LD9DHDIA4F5U9TQL" hidden="1">#REF!</definedName>
    <definedName name="BExIVMOIPSEWSIHIDDLOXESQ28A0" localSheetId="8" hidden="1">#REF!</definedName>
    <definedName name="BExIVMOIPSEWSIHIDDLOXESQ28A0" localSheetId="9" hidden="1">#REF!</definedName>
    <definedName name="BExIVMOIPSEWSIHIDDLOXESQ28A0" localSheetId="10" hidden="1">#REF!</definedName>
    <definedName name="BExIVMOIPSEWSIHIDDLOXESQ28A0" localSheetId="11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20" hidden="1">#REF!</definedName>
    <definedName name="BExIVMOIPSEWSIHIDDLOXESQ28A0" hidden="1">#REF!</definedName>
    <definedName name="BExIVNVNJX9BYDLC88NG09YF5XQ6" localSheetId="8" hidden="1">#REF!</definedName>
    <definedName name="BExIVNVNJX9BYDLC88NG09YF5XQ6" localSheetId="9" hidden="1">#REF!</definedName>
    <definedName name="BExIVNVNJX9BYDLC88NG09YF5XQ6" localSheetId="10" hidden="1">#REF!</definedName>
    <definedName name="BExIVNVNJX9BYDLC88NG09YF5XQ6" localSheetId="11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20" hidden="1">#REF!</definedName>
    <definedName name="BExIVNVNJX9BYDLC88NG09YF5XQ6" hidden="1">#REF!</definedName>
    <definedName name="BExIVOBXRCL1F7WYMT8FH3X0PVKP" localSheetId="8" hidden="1">[222]Control!#REF!</definedName>
    <definedName name="BExIVOBXRCL1F7WYMT8FH3X0PVKP" localSheetId="9" hidden="1">[222]Control!#REF!</definedName>
    <definedName name="BExIVOBXRCL1F7WYMT8FH3X0PVKP" localSheetId="10" hidden="1">[222]Control!#REF!</definedName>
    <definedName name="BExIVOBXRCL1F7WYMT8FH3X0PVKP" localSheetId="11" hidden="1">[222]Control!#REF!</definedName>
    <definedName name="BExIVOBXRCL1F7WYMT8FH3X0PVKP" localSheetId="13" hidden="1">[222]Control!#REF!</definedName>
    <definedName name="BExIVOBXRCL1F7WYMT8FH3X0PVKP" localSheetId="14" hidden="1">[222]Control!#REF!</definedName>
    <definedName name="BExIVOBXRCL1F7WYMT8FH3X0PVKP" localSheetId="20" hidden="1">[222]Control!#REF!</definedName>
    <definedName name="BExIVOBXRCL1F7WYMT8FH3X0PVKP" hidden="1">[222]Control!#REF!</definedName>
    <definedName name="BExIVQQ8INWQ7BWBUSUNLT981LSM" localSheetId="8" hidden="1">[221]Control!#REF!</definedName>
    <definedName name="BExIVQQ8INWQ7BWBUSUNLT981LSM" localSheetId="9" hidden="1">[221]Control!#REF!</definedName>
    <definedName name="BExIVQQ8INWQ7BWBUSUNLT981LSM" localSheetId="10" hidden="1">[221]Control!#REF!</definedName>
    <definedName name="BExIVQQ8INWQ7BWBUSUNLT981LSM" localSheetId="11" hidden="1">[221]Control!#REF!</definedName>
    <definedName name="BExIVQQ8INWQ7BWBUSUNLT981LSM" localSheetId="13" hidden="1">[221]Control!#REF!</definedName>
    <definedName name="BExIVQQ8INWQ7BWBUSUNLT981LSM" localSheetId="14" hidden="1">[221]Control!#REF!</definedName>
    <definedName name="BExIVQQ8INWQ7BWBUSUNLT981LSM" localSheetId="20" hidden="1">[221]Control!#REF!</definedName>
    <definedName name="BExIVQQ8INWQ7BWBUSUNLT981LSM" hidden="1">[221]Control!#REF!</definedName>
    <definedName name="BExIVQVKLMGSRYT1LFZH0KUIA4OR" localSheetId="8" hidden="1">#REF!</definedName>
    <definedName name="BExIVQVKLMGSRYT1LFZH0KUIA4OR" localSheetId="9" hidden="1">#REF!</definedName>
    <definedName name="BExIVQVKLMGSRYT1LFZH0KUIA4OR" localSheetId="10" hidden="1">#REF!</definedName>
    <definedName name="BExIVQVKLMGSRYT1LFZH0KUIA4OR" localSheetId="11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20" hidden="1">#REF!</definedName>
    <definedName name="BExIVQVKLMGSRYT1LFZH0KUIA4OR" hidden="1">#REF!</definedName>
    <definedName name="BExIVYTFI35KNR2XSA6N8OJYUTUR" localSheetId="8" hidden="1">#REF!</definedName>
    <definedName name="BExIVYTFI35KNR2XSA6N8OJYUTUR" localSheetId="9" hidden="1">#REF!</definedName>
    <definedName name="BExIVYTFI35KNR2XSA6N8OJYUTUR" localSheetId="10" hidden="1">#REF!</definedName>
    <definedName name="BExIVYTFI35KNR2XSA6N8OJYUTUR" localSheetId="11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20" hidden="1">#REF!</definedName>
    <definedName name="BExIVYTFI35KNR2XSA6N8OJYUTUR" hidden="1">#REF!</definedName>
    <definedName name="BExIW244JSSP99FH74BWEM7ZND0Y" localSheetId="20" hidden="1">[215]Control!#REF!</definedName>
    <definedName name="BExIW244JSSP99FH74BWEM7ZND0Y" hidden="1">[215]Control!#REF!</definedName>
    <definedName name="BExIW59HOBAUZB9HW92B24IS2YQX" localSheetId="20" hidden="1">[221]Control!#REF!</definedName>
    <definedName name="BExIW59HOBAUZB9HW92B24IS2YQX" hidden="1">[221]Control!#REF!</definedName>
    <definedName name="BExIW8UY8BSEL4H1QTDQJPUCZ0DB" localSheetId="20" hidden="1">[221]Control!#REF!</definedName>
    <definedName name="BExIW8UY8BSEL4H1QTDQJPUCZ0DB" hidden="1">[221]Control!#REF!</definedName>
    <definedName name="BExIWB3SY3WRIVIOF988DNNODBOA" localSheetId="8" hidden="1">#REF!</definedName>
    <definedName name="BExIWB3SY3WRIVIOF988DNNODBOA" localSheetId="9" hidden="1">#REF!</definedName>
    <definedName name="BExIWB3SY3WRIVIOF988DNNODBOA" localSheetId="10" hidden="1">#REF!</definedName>
    <definedName name="BExIWB3SY3WRIVIOF988DNNODBOA" localSheetId="11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20" hidden="1">#REF!</definedName>
    <definedName name="BExIWB3SY3WRIVIOF988DNNODBOA" hidden="1">#REF!</definedName>
    <definedName name="BExIWB99CG0H52LRD6QWPN4L6DV2" localSheetId="8" hidden="1">#REF!</definedName>
    <definedName name="BExIWB99CG0H52LRD6QWPN4L6DV2" localSheetId="9" hidden="1">#REF!</definedName>
    <definedName name="BExIWB99CG0H52LRD6QWPN4L6DV2" localSheetId="10" hidden="1">#REF!</definedName>
    <definedName name="BExIWB99CG0H52LRD6QWPN4L6DV2" localSheetId="11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20" hidden="1">#REF!</definedName>
    <definedName name="BExIWB99CG0H52LRD6QWPN4L6DV2" hidden="1">#REF!</definedName>
    <definedName name="BExIWE96U5AVE6PGQXQ31P77PPJS" localSheetId="20" hidden="1">[221]Control!#REF!</definedName>
    <definedName name="BExIWE96U5AVE6PGQXQ31P77PPJS" hidden="1">[221]Control!#REF!</definedName>
    <definedName name="BExIWG1W7XP9DFYYSZAIOSHM0QLQ" localSheetId="8" hidden="1">#REF!</definedName>
    <definedName name="BExIWG1W7XP9DFYYSZAIOSHM0QLQ" localSheetId="9" hidden="1">#REF!</definedName>
    <definedName name="BExIWG1W7XP9DFYYSZAIOSHM0QLQ" localSheetId="10" hidden="1">#REF!</definedName>
    <definedName name="BExIWG1W7XP9DFYYSZAIOSHM0QLQ" localSheetId="11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20" hidden="1">#REF!</definedName>
    <definedName name="BExIWG1W7XP9DFYYSZAIOSHM0QLQ" hidden="1">#REF!</definedName>
    <definedName name="BExIWH3KUK94B7833DD4TB0Y6KP9" localSheetId="8" hidden="1">#REF!</definedName>
    <definedName name="BExIWH3KUK94B7833DD4TB0Y6KP9" localSheetId="9" hidden="1">#REF!</definedName>
    <definedName name="BExIWH3KUK94B7833DD4TB0Y6KP9" localSheetId="10" hidden="1">#REF!</definedName>
    <definedName name="BExIWH3KUK94B7833DD4TB0Y6KP9" localSheetId="11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20" hidden="1">#REF!</definedName>
    <definedName name="BExIWH3KUK94B7833DD4TB0Y6KP9" hidden="1">#REF!</definedName>
    <definedName name="BExIWKE9MGIDWORBI43AWTUNYFAN" localSheetId="8" hidden="1">#REF!</definedName>
    <definedName name="BExIWKE9MGIDWORBI43AWTUNYFAN" localSheetId="9" hidden="1">#REF!</definedName>
    <definedName name="BExIWKE9MGIDWORBI43AWTUNYFAN" localSheetId="10" hidden="1">#REF!</definedName>
    <definedName name="BExIWKE9MGIDWORBI43AWTUNYFAN" localSheetId="11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20" hidden="1">#REF!</definedName>
    <definedName name="BExIWKE9MGIDWORBI43AWTUNYFAN" hidden="1">#REF!</definedName>
    <definedName name="BExIWLW7NA314X6W065N6QKXK3MW" localSheetId="20" hidden="1">[215]Control!#REF!</definedName>
    <definedName name="BExIWLW7NA314X6W065N6QKXK3MW" hidden="1">[215]Control!#REF!</definedName>
    <definedName name="BExIWNE5AFZY36JUJLC8EO8VD6C8" localSheetId="20" hidden="1">[215]Control!#REF!</definedName>
    <definedName name="BExIWNE5AFZY36JUJLC8EO8VD6C8" hidden="1">[215]Control!#REF!</definedName>
    <definedName name="BExIWO58H36H70KULOPNXDUAPW54" localSheetId="20" hidden="1">[215]Control!#REF!</definedName>
    <definedName name="BExIWO58H36H70KULOPNXDUAPW54" hidden="1">[215]Control!#REF!</definedName>
    <definedName name="BExIWP6VX95KDGC6IMVE8Y7IBC6X" localSheetId="8" hidden="1">#REF!</definedName>
    <definedName name="BExIWP6VX95KDGC6IMVE8Y7IBC6X" localSheetId="9" hidden="1">#REF!</definedName>
    <definedName name="BExIWP6VX95KDGC6IMVE8Y7IBC6X" localSheetId="10" hidden="1">#REF!</definedName>
    <definedName name="BExIWP6VX95KDGC6IMVE8Y7IBC6X" localSheetId="11" hidden="1">#REF!</definedName>
    <definedName name="BExIWP6VX95KDGC6IMVE8Y7IBC6X" localSheetId="13" hidden="1">#REF!</definedName>
    <definedName name="BExIWP6VX95KDGC6IMVE8Y7IBC6X" localSheetId="14" hidden="1">#REF!</definedName>
    <definedName name="BExIWP6VX95KDGC6IMVE8Y7IBC6X" localSheetId="20" hidden="1">#REF!</definedName>
    <definedName name="BExIWP6VX95KDGC6IMVE8Y7IBC6X" hidden="1">#REF!</definedName>
    <definedName name="BExIWQJDUTZVTCBOJPYS1IGHUGJL" localSheetId="8" hidden="1">[221]Control!#REF!</definedName>
    <definedName name="BExIWQJDUTZVTCBOJPYS1IGHUGJL" localSheetId="9" hidden="1">[221]Control!#REF!</definedName>
    <definedName name="BExIWQJDUTZVTCBOJPYS1IGHUGJL" localSheetId="10" hidden="1">[221]Control!#REF!</definedName>
    <definedName name="BExIWQJDUTZVTCBOJPYS1IGHUGJL" localSheetId="11" hidden="1">[221]Control!#REF!</definedName>
    <definedName name="BExIWQJDUTZVTCBOJPYS1IGHUGJL" localSheetId="13" hidden="1">[221]Control!#REF!</definedName>
    <definedName name="BExIWQJDUTZVTCBOJPYS1IGHUGJL" localSheetId="14" hidden="1">[221]Control!#REF!</definedName>
    <definedName name="BExIWQJDUTZVTCBOJPYS1IGHUGJL" hidden="1">[221]Control!#REF!</definedName>
    <definedName name="BExIWRL7LN2RVWWHE304F6FA1DG7" hidden="1">[215]Control!#REF!</definedName>
    <definedName name="BExIX34PM5DBTRHRQWP6PL6WIX88" localSheetId="8" hidden="1">#REF!</definedName>
    <definedName name="BExIX34PM5DBTRHRQWP6PL6WIX88" localSheetId="9" hidden="1">#REF!</definedName>
    <definedName name="BExIX34PM5DBTRHRQWP6PL6WIX88" localSheetId="10" hidden="1">#REF!</definedName>
    <definedName name="BExIX34PM5DBTRHRQWP6PL6WIX88" localSheetId="11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20" hidden="1">#REF!</definedName>
    <definedName name="BExIX34PM5DBTRHRQWP6PL6WIX88" hidden="1">#REF!</definedName>
    <definedName name="BExIX5OAP9KSUE5SIZCW9P39Q4WE" localSheetId="8" hidden="1">#REF!</definedName>
    <definedName name="BExIX5OAP9KSUE5SIZCW9P39Q4WE" localSheetId="9" hidden="1">#REF!</definedName>
    <definedName name="BExIX5OAP9KSUE5SIZCW9P39Q4WE" localSheetId="10" hidden="1">#REF!</definedName>
    <definedName name="BExIX5OAP9KSUE5SIZCW9P39Q4WE" localSheetId="11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20" hidden="1">#REF!</definedName>
    <definedName name="BExIX5OAP9KSUE5SIZCW9P39Q4WE" hidden="1">#REF!</definedName>
    <definedName name="BExIXB7UY96XWLY9UOR8F4DEYXO0" localSheetId="20" hidden="1">[221]Control!#REF!</definedName>
    <definedName name="BExIXB7UY96XWLY9UOR8F4DEYXO0" hidden="1">[221]Control!#REF!</definedName>
    <definedName name="BExIXGRJPVJMUDGSG7IHPXPNO69B" localSheetId="8" hidden="1">#REF!</definedName>
    <definedName name="BExIXGRJPVJMUDGSG7IHPXPNO69B" localSheetId="9" hidden="1">#REF!</definedName>
    <definedName name="BExIXGRJPVJMUDGSG7IHPXPNO69B" localSheetId="10" hidden="1">#REF!</definedName>
    <definedName name="BExIXGRJPVJMUDGSG7IHPXPNO69B" localSheetId="11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20" hidden="1">#REF!</definedName>
    <definedName name="BExIXGRJPVJMUDGSG7IHPXPNO69B" hidden="1">#REF!</definedName>
    <definedName name="BExIXM5R87ZL3FHALWZXYCPHGX3E" localSheetId="8" hidden="1">#REF!</definedName>
    <definedName name="BExIXM5R87ZL3FHALWZXYCPHGX3E" localSheetId="9" hidden="1">#REF!</definedName>
    <definedName name="BExIXM5R87ZL3FHALWZXYCPHGX3E" localSheetId="10" hidden="1">#REF!</definedName>
    <definedName name="BExIXM5R87ZL3FHALWZXYCPHGX3E" localSheetId="11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20" hidden="1">#REF!</definedName>
    <definedName name="BExIXM5R87ZL3FHALWZXYCPHGX3E" hidden="1">#REF!</definedName>
    <definedName name="BExIXS036ZCKT2Z8XZKLZ8PFWQGL" localSheetId="8" hidden="1">#REF!</definedName>
    <definedName name="BExIXS036ZCKT2Z8XZKLZ8PFWQGL" localSheetId="9" hidden="1">#REF!</definedName>
    <definedName name="BExIXS036ZCKT2Z8XZKLZ8PFWQGL" localSheetId="10" hidden="1">#REF!</definedName>
    <definedName name="BExIXS036ZCKT2Z8XZKLZ8PFWQGL" localSheetId="11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20" hidden="1">#REF!</definedName>
    <definedName name="BExIXS036ZCKT2Z8XZKLZ8PFWQGL" hidden="1">#REF!</definedName>
    <definedName name="BExIXY5CF9PFM0P40AZ4U51TMWV0" localSheetId="8" hidden="1">#REF!</definedName>
    <definedName name="BExIXY5CF9PFM0P40AZ4U51TMWV0" localSheetId="9" hidden="1">#REF!</definedName>
    <definedName name="BExIXY5CF9PFM0P40AZ4U51TMWV0" localSheetId="10" hidden="1">#REF!</definedName>
    <definedName name="BExIXY5CF9PFM0P40AZ4U51TMWV0" localSheetId="11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20" hidden="1">#REF!</definedName>
    <definedName name="BExIXY5CF9PFM0P40AZ4U51TMWV0" hidden="1">#REF!</definedName>
    <definedName name="BExIXYLHIQ7OQABML0CKJO6PWKJG" localSheetId="8" hidden="1">#REF!</definedName>
    <definedName name="BExIXYLHIQ7OQABML0CKJO6PWKJG" localSheetId="9" hidden="1">#REF!</definedName>
    <definedName name="BExIXYLHIQ7OQABML0CKJO6PWKJG" localSheetId="10" hidden="1">#REF!</definedName>
    <definedName name="BExIXYLHIQ7OQABML0CKJO6PWKJG" localSheetId="11" hidden="1">#REF!</definedName>
    <definedName name="BExIXYLHIQ7OQABML0CKJO6PWKJG" localSheetId="13" hidden="1">#REF!</definedName>
    <definedName name="BExIXYLHIQ7OQABML0CKJO6PWKJG" localSheetId="14" hidden="1">#REF!</definedName>
    <definedName name="BExIXYLHIQ7OQABML0CKJO6PWKJG" localSheetId="20" hidden="1">#REF!</definedName>
    <definedName name="BExIXYLHIQ7OQABML0CKJO6PWKJG" hidden="1">#REF!</definedName>
    <definedName name="BExIY6U7NYKJUZBMH4K87JAKWF4S" localSheetId="8" hidden="1">#REF!</definedName>
    <definedName name="BExIY6U7NYKJUZBMH4K87JAKWF4S" localSheetId="9" hidden="1">#REF!</definedName>
    <definedName name="BExIY6U7NYKJUZBMH4K87JAKWF4S" localSheetId="10" hidden="1">#REF!</definedName>
    <definedName name="BExIY6U7NYKJUZBMH4K87JAKWF4S" localSheetId="11" hidden="1">#REF!</definedName>
    <definedName name="BExIY6U7NYKJUZBMH4K87JAKWF4S" localSheetId="13" hidden="1">#REF!</definedName>
    <definedName name="BExIY6U7NYKJUZBMH4K87JAKWF4S" localSheetId="14" hidden="1">#REF!</definedName>
    <definedName name="BExIY6U7NYKJUZBMH4K87JAKWF4S" localSheetId="20" hidden="1">#REF!</definedName>
    <definedName name="BExIY6U7NYKJUZBMH4K87JAKWF4S" hidden="1">#REF!</definedName>
    <definedName name="BExIYEXJBK8JDWIRSVV4RJSKZVV1" localSheetId="8" hidden="1">#REF!</definedName>
    <definedName name="BExIYEXJBK8JDWIRSVV4RJSKZVV1" localSheetId="9" hidden="1">#REF!</definedName>
    <definedName name="BExIYEXJBK8JDWIRSVV4RJSKZVV1" localSheetId="10" hidden="1">#REF!</definedName>
    <definedName name="BExIYEXJBK8JDWIRSVV4RJSKZVV1" localSheetId="11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20" hidden="1">#REF!</definedName>
    <definedName name="BExIYEXJBK8JDWIRSVV4RJSKZVV1" hidden="1">#REF!</definedName>
    <definedName name="BExIYFZ9BH5HEB86ER1G8DK3SS89" localSheetId="8" hidden="1">[222]Control!#REF!</definedName>
    <definedName name="BExIYFZ9BH5HEB86ER1G8DK3SS89" localSheetId="9" hidden="1">[222]Control!#REF!</definedName>
    <definedName name="BExIYFZ9BH5HEB86ER1G8DK3SS89" localSheetId="10" hidden="1">[222]Control!#REF!</definedName>
    <definedName name="BExIYFZ9BH5HEB86ER1G8DK3SS89" localSheetId="11" hidden="1">[222]Control!#REF!</definedName>
    <definedName name="BExIYFZ9BH5HEB86ER1G8DK3SS89" localSheetId="13" hidden="1">[222]Control!#REF!</definedName>
    <definedName name="BExIYFZ9BH5HEB86ER1G8DK3SS89" localSheetId="14" hidden="1">[222]Control!#REF!</definedName>
    <definedName name="BExIYFZ9BH5HEB86ER1G8DK3SS89" localSheetId="20" hidden="1">[222]Control!#REF!</definedName>
    <definedName name="BExIYFZ9BH5HEB86ER1G8DK3SS89" hidden="1">[222]Control!#REF!</definedName>
    <definedName name="BExIYI2RH0K4225XO970K2IQ1E79" localSheetId="8" hidden="1">#REF!</definedName>
    <definedName name="BExIYI2RH0K4225XO970K2IQ1E79" localSheetId="9" hidden="1">#REF!</definedName>
    <definedName name="BExIYI2RH0K4225XO970K2IQ1E79" localSheetId="10" hidden="1">#REF!</definedName>
    <definedName name="BExIYI2RH0K4225XO970K2IQ1E79" localSheetId="11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20" hidden="1">#REF!</definedName>
    <definedName name="BExIYI2RH0K4225XO970K2IQ1E79" hidden="1">#REF!</definedName>
    <definedName name="BExIYLDGR1RJXSKL0LZ1TPXAGIM3" localSheetId="8" hidden="1">[215]Control!#REF!</definedName>
    <definedName name="BExIYLDGR1RJXSKL0LZ1TPXAGIM3" localSheetId="9" hidden="1">[215]Control!#REF!</definedName>
    <definedName name="BExIYLDGR1RJXSKL0LZ1TPXAGIM3" localSheetId="10" hidden="1">[215]Control!#REF!</definedName>
    <definedName name="BExIYLDGR1RJXSKL0LZ1TPXAGIM3" localSheetId="11" hidden="1">[215]Control!#REF!</definedName>
    <definedName name="BExIYLDGR1RJXSKL0LZ1TPXAGIM3" localSheetId="13" hidden="1">[215]Control!#REF!</definedName>
    <definedName name="BExIYLDGR1RJXSKL0LZ1TPXAGIM3" localSheetId="14" hidden="1">[215]Control!#REF!</definedName>
    <definedName name="BExIYLDGR1RJXSKL0LZ1TPXAGIM3" hidden="1">[215]Control!#REF!</definedName>
    <definedName name="BExIYMPZ0KS2KOJFQAUQJ77L7701" localSheetId="8" hidden="1">#REF!</definedName>
    <definedName name="BExIYMPZ0KS2KOJFQAUQJ77L7701" localSheetId="9" hidden="1">#REF!</definedName>
    <definedName name="BExIYMPZ0KS2KOJFQAUQJ77L7701" localSheetId="10" hidden="1">#REF!</definedName>
    <definedName name="BExIYMPZ0KS2KOJFQAUQJ77L7701" localSheetId="11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20" hidden="1">#REF!</definedName>
    <definedName name="BExIYMPZ0KS2KOJFQAUQJ77L7701" hidden="1">#REF!</definedName>
    <definedName name="BExIYP9Q6FV9T0R9G3UDKLS4TTYX" localSheetId="8" hidden="1">#REF!</definedName>
    <definedName name="BExIYP9Q6FV9T0R9G3UDKLS4TTYX" localSheetId="9" hidden="1">#REF!</definedName>
    <definedName name="BExIYP9Q6FV9T0R9G3UDKLS4TTYX" localSheetId="10" hidden="1">#REF!</definedName>
    <definedName name="BExIYP9Q6FV9T0R9G3UDKLS4TTYX" localSheetId="11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20" hidden="1">#REF!</definedName>
    <definedName name="BExIYP9Q6FV9T0R9G3UDKLS4TTYX" hidden="1">#REF!</definedName>
    <definedName name="BExIYT606YGTQS6UM7373QNRCIMZ" localSheetId="8" hidden="1">#REF!</definedName>
    <definedName name="BExIYT606YGTQS6UM7373QNRCIMZ" localSheetId="9" hidden="1">#REF!</definedName>
    <definedName name="BExIYT606YGTQS6UM7373QNRCIMZ" localSheetId="10" hidden="1">#REF!</definedName>
    <definedName name="BExIYT606YGTQS6UM7373QNRCIMZ" localSheetId="11" hidden="1">#REF!</definedName>
    <definedName name="BExIYT606YGTQS6UM7373QNRCIMZ" localSheetId="13" hidden="1">#REF!</definedName>
    <definedName name="BExIYT606YGTQS6UM7373QNRCIMZ" localSheetId="14" hidden="1">#REF!</definedName>
    <definedName name="BExIYT606YGTQS6UM7373QNRCIMZ" localSheetId="20" hidden="1">#REF!</definedName>
    <definedName name="BExIYT606YGTQS6UM7373QNRCIMZ" hidden="1">#REF!</definedName>
    <definedName name="BExIYVPLYTONTUQR90271QU7X0PE" localSheetId="20" hidden="1">[215]Control!#REF!</definedName>
    <definedName name="BExIYVPLYTONTUQR90271QU7X0PE" hidden="1">[215]Control!#REF!</definedName>
    <definedName name="BExIYZGLDQ1TN7BIIN4RLDP31GIM" localSheetId="8" hidden="1">#REF!</definedName>
    <definedName name="BExIYZGLDQ1TN7BIIN4RLDP31GIM" localSheetId="9" hidden="1">#REF!</definedName>
    <definedName name="BExIYZGLDQ1TN7BIIN4RLDP31GIM" localSheetId="10" hidden="1">#REF!</definedName>
    <definedName name="BExIYZGLDQ1TN7BIIN4RLDP31GIM" localSheetId="11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20" hidden="1">#REF!</definedName>
    <definedName name="BExIYZGLDQ1TN7BIIN4RLDP31GIM" hidden="1">#REF!</definedName>
    <definedName name="BExIZ4K0EZJK6PW3L8SVKTJFSWW9" localSheetId="8" hidden="1">#REF!</definedName>
    <definedName name="BExIZ4K0EZJK6PW3L8SVKTJFSWW9" localSheetId="9" hidden="1">#REF!</definedName>
    <definedName name="BExIZ4K0EZJK6PW3L8SVKTJFSWW9" localSheetId="10" hidden="1">#REF!</definedName>
    <definedName name="BExIZ4K0EZJK6PW3L8SVKTJFSWW9" localSheetId="11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20" hidden="1">#REF!</definedName>
    <definedName name="BExIZ4K0EZJK6PW3L8SVKTJFSWW9" hidden="1">#REF!</definedName>
    <definedName name="BExIZ6NI01K3A3TGD5A0PNHEQ5FZ" localSheetId="8" hidden="1">#REF!</definedName>
    <definedName name="BExIZ6NI01K3A3TGD5A0PNHEQ5FZ" localSheetId="9" hidden="1">#REF!</definedName>
    <definedName name="BExIZ6NI01K3A3TGD5A0PNHEQ5FZ" localSheetId="10" hidden="1">#REF!</definedName>
    <definedName name="BExIZ6NI01K3A3TGD5A0PNHEQ5FZ" localSheetId="11" hidden="1">#REF!</definedName>
    <definedName name="BExIZ6NI01K3A3TGD5A0PNHEQ5FZ" localSheetId="13" hidden="1">#REF!</definedName>
    <definedName name="BExIZ6NI01K3A3TGD5A0PNHEQ5FZ" localSheetId="14" hidden="1">#REF!</definedName>
    <definedName name="BExIZ6NI01K3A3TGD5A0PNHEQ5FZ" localSheetId="20" hidden="1">#REF!</definedName>
    <definedName name="BExIZ6NI01K3A3TGD5A0PNHEQ5FZ" hidden="1">#REF!</definedName>
    <definedName name="BExIZAECOEZGBAO29QMV14E6XDIV" localSheetId="8" hidden="1">#REF!</definedName>
    <definedName name="BExIZAECOEZGBAO29QMV14E6XDIV" localSheetId="9" hidden="1">#REF!</definedName>
    <definedName name="BExIZAECOEZGBAO29QMV14E6XDIV" localSheetId="10" hidden="1">#REF!</definedName>
    <definedName name="BExIZAECOEZGBAO29QMV14E6XDIV" localSheetId="11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20" hidden="1">#REF!</definedName>
    <definedName name="BExIZAECOEZGBAO29QMV14E6XDIV" hidden="1">#REF!</definedName>
    <definedName name="BExIZKVXYD5O2JBU81F2UFJZLLSI" localSheetId="8" hidden="1">#REF!</definedName>
    <definedName name="BExIZKVXYD5O2JBU81F2UFJZLLSI" localSheetId="9" hidden="1">#REF!</definedName>
    <definedName name="BExIZKVXYD5O2JBU81F2UFJZLLSI" localSheetId="10" hidden="1">#REF!</definedName>
    <definedName name="BExIZKVXYD5O2JBU81F2UFJZLLSI" localSheetId="11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20" hidden="1">#REF!</definedName>
    <definedName name="BExIZKVXYD5O2JBU81F2UFJZLLSI" hidden="1">#REF!</definedName>
    <definedName name="BExIZNVUST7K7MR4TRFJH57AQ7Z2" localSheetId="8" hidden="1">#REF!</definedName>
    <definedName name="BExIZNVUST7K7MR4TRFJH57AQ7Z2" localSheetId="9" hidden="1">#REF!</definedName>
    <definedName name="BExIZNVUST7K7MR4TRFJH57AQ7Z2" localSheetId="10" hidden="1">#REF!</definedName>
    <definedName name="BExIZNVUST7K7MR4TRFJH57AQ7Z2" localSheetId="11" hidden="1">#REF!</definedName>
    <definedName name="BExIZNVUST7K7MR4TRFJH57AQ7Z2" localSheetId="13" hidden="1">#REF!</definedName>
    <definedName name="BExIZNVUST7K7MR4TRFJH57AQ7Z2" localSheetId="14" hidden="1">#REF!</definedName>
    <definedName name="BExIZNVUST7K7MR4TRFJH57AQ7Z2" localSheetId="20" hidden="1">#REF!</definedName>
    <definedName name="BExIZNVUST7K7MR4TRFJH57AQ7Z2" hidden="1">#REF!</definedName>
    <definedName name="BExIZPZDHC8HGER83WHCZAHOX7LK" localSheetId="8" hidden="1">#REF!</definedName>
    <definedName name="BExIZPZDHC8HGER83WHCZAHOX7LK" localSheetId="9" hidden="1">#REF!</definedName>
    <definedName name="BExIZPZDHC8HGER83WHCZAHOX7LK" localSheetId="10" hidden="1">#REF!</definedName>
    <definedName name="BExIZPZDHC8HGER83WHCZAHOX7LK" localSheetId="11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20" hidden="1">#REF!</definedName>
    <definedName name="BExIZPZDHC8HGER83WHCZAHOX7LK" hidden="1">#REF!</definedName>
    <definedName name="BExIZR6JLRWF8XRL8RSS5RWLR6VF" localSheetId="8" hidden="1">[221]Control!#REF!</definedName>
    <definedName name="BExIZR6JLRWF8XRL8RSS5RWLR6VF" localSheetId="9" hidden="1">[221]Control!#REF!</definedName>
    <definedName name="BExIZR6JLRWF8XRL8RSS5RWLR6VF" localSheetId="10" hidden="1">[221]Control!#REF!</definedName>
    <definedName name="BExIZR6JLRWF8XRL8RSS5RWLR6VF" localSheetId="11" hidden="1">[221]Control!#REF!</definedName>
    <definedName name="BExIZR6JLRWF8XRL8RSS5RWLR6VF" localSheetId="13" hidden="1">[221]Control!#REF!</definedName>
    <definedName name="BExIZR6JLRWF8XRL8RSS5RWLR6VF" localSheetId="14" hidden="1">[221]Control!#REF!</definedName>
    <definedName name="BExIZR6JLRWF8XRL8RSS5RWLR6VF" localSheetId="20" hidden="1">[221]Control!#REF!</definedName>
    <definedName name="BExIZR6JLRWF8XRL8RSS5RWLR6VF" hidden="1">[221]Control!#REF!</definedName>
    <definedName name="BExIZTA1WFO3V2HKITND1HHWGECR" localSheetId="8" hidden="1">[221]Control!#REF!</definedName>
    <definedName name="BExIZTA1WFO3V2HKITND1HHWGECR" localSheetId="9" hidden="1">[221]Control!#REF!</definedName>
    <definedName name="BExIZTA1WFO3V2HKITND1HHWGECR" localSheetId="10" hidden="1">[221]Control!#REF!</definedName>
    <definedName name="BExIZTA1WFO3V2HKITND1HHWGECR" localSheetId="11" hidden="1">[221]Control!#REF!</definedName>
    <definedName name="BExIZTA1WFO3V2HKITND1HHWGECR" localSheetId="13" hidden="1">[221]Control!#REF!</definedName>
    <definedName name="BExIZTA1WFO3V2HKITND1HHWGECR" localSheetId="14" hidden="1">[221]Control!#REF!</definedName>
    <definedName name="BExIZTA1WFO3V2HKITND1HHWGECR" localSheetId="20" hidden="1">[221]Control!#REF!</definedName>
    <definedName name="BExIZTA1WFO3V2HKITND1HHWGECR" hidden="1">[221]Control!#REF!</definedName>
    <definedName name="BExIZY2PUZ0OF9YKK1B13IW0VS6G" localSheetId="8" hidden="1">#REF!</definedName>
    <definedName name="BExIZY2PUZ0OF9YKK1B13IW0VS6G" localSheetId="9" hidden="1">#REF!</definedName>
    <definedName name="BExIZY2PUZ0OF9YKK1B13IW0VS6G" localSheetId="10" hidden="1">#REF!</definedName>
    <definedName name="BExIZY2PUZ0OF9YKK1B13IW0VS6G" localSheetId="11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20" hidden="1">#REF!</definedName>
    <definedName name="BExIZY2PUZ0OF9YKK1B13IW0VS6G" hidden="1">#REF!</definedName>
    <definedName name="BExJ00H08MQA0MTMX4EQD894JMEC" localSheetId="8" hidden="1">[215]Control!#REF!</definedName>
    <definedName name="BExJ00H08MQA0MTMX4EQD894JMEC" localSheetId="9" hidden="1">[215]Control!#REF!</definedName>
    <definedName name="BExJ00H08MQA0MTMX4EQD894JMEC" localSheetId="10" hidden="1">[215]Control!#REF!</definedName>
    <definedName name="BExJ00H08MQA0MTMX4EQD894JMEC" localSheetId="11" hidden="1">[215]Control!#REF!</definedName>
    <definedName name="BExJ00H08MQA0MTMX4EQD894JMEC" localSheetId="13" hidden="1">[215]Control!#REF!</definedName>
    <definedName name="BExJ00H08MQA0MTMX4EQD894JMEC" localSheetId="14" hidden="1">[215]Control!#REF!</definedName>
    <definedName name="BExJ00H08MQA0MTMX4EQD894JMEC" hidden="1">[215]Control!#REF!</definedName>
    <definedName name="BExJ05KFBLOZLANVIKCKXA1FTKNG" localSheetId="8" hidden="1">#REF!</definedName>
    <definedName name="BExJ05KFBLOZLANVIKCKXA1FTKNG" localSheetId="9" hidden="1">#REF!</definedName>
    <definedName name="BExJ05KFBLOZLANVIKCKXA1FTKNG" localSheetId="10" hidden="1">#REF!</definedName>
    <definedName name="BExJ05KFBLOZLANVIKCKXA1FTKNG" localSheetId="11" hidden="1">#REF!</definedName>
    <definedName name="BExJ05KFBLOZLANVIKCKXA1FTKNG" localSheetId="13" hidden="1">#REF!</definedName>
    <definedName name="BExJ05KFBLOZLANVIKCKXA1FTKNG" localSheetId="14" hidden="1">#REF!</definedName>
    <definedName name="BExJ05KFBLOZLANVIKCKXA1FTKNG" localSheetId="20" hidden="1">#REF!</definedName>
    <definedName name="BExJ05KFBLOZLANVIKCKXA1FTKNG" hidden="1">#REF!</definedName>
    <definedName name="BExJ089KR5QRUL3YFP7YO71Q7TSB" localSheetId="8" hidden="1">[221]Control!#REF!</definedName>
    <definedName name="BExJ089KR5QRUL3YFP7YO71Q7TSB" localSheetId="9" hidden="1">[221]Control!#REF!</definedName>
    <definedName name="BExJ089KR5QRUL3YFP7YO71Q7TSB" localSheetId="10" hidden="1">[221]Control!#REF!</definedName>
    <definedName name="BExJ089KR5QRUL3YFP7YO71Q7TSB" localSheetId="11" hidden="1">[221]Control!#REF!</definedName>
    <definedName name="BExJ089KR5QRUL3YFP7YO71Q7TSB" localSheetId="13" hidden="1">[221]Control!#REF!</definedName>
    <definedName name="BExJ089KR5QRUL3YFP7YO71Q7TSB" localSheetId="14" hidden="1">[221]Control!#REF!</definedName>
    <definedName name="BExJ089KR5QRUL3YFP7YO71Q7TSB" hidden="1">[221]Control!#REF!</definedName>
    <definedName name="BExJ08KBRR2XMWW3VZMPSQKXHZUH" localSheetId="8" hidden="1">#REF!</definedName>
    <definedName name="BExJ08KBRR2XMWW3VZMPSQKXHZUH" localSheetId="9" hidden="1">#REF!</definedName>
    <definedName name="BExJ08KBRR2XMWW3VZMPSQKXHZUH" localSheetId="10" hidden="1">#REF!</definedName>
    <definedName name="BExJ08KBRR2XMWW3VZMPSQKXHZUH" localSheetId="11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20" hidden="1">#REF!</definedName>
    <definedName name="BExJ08KBRR2XMWW3VZMPSQKXHZUH" hidden="1">#REF!</definedName>
    <definedName name="BExJ0DYJWXGE7DA39PYL3WM05U9O" localSheetId="8" hidden="1">#REF!</definedName>
    <definedName name="BExJ0DYJWXGE7DA39PYL3WM05U9O" localSheetId="9" hidden="1">#REF!</definedName>
    <definedName name="BExJ0DYJWXGE7DA39PYL3WM05U9O" localSheetId="10" hidden="1">#REF!</definedName>
    <definedName name="BExJ0DYJWXGE7DA39PYL3WM05U9O" localSheetId="11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20" hidden="1">#REF!</definedName>
    <definedName name="BExJ0DYJWXGE7DA39PYL3WM05U9O" hidden="1">#REF!</definedName>
    <definedName name="BExJ0MY8SY5J5V50H3UKE78ODTVB" localSheetId="8" hidden="1">#REF!</definedName>
    <definedName name="BExJ0MY8SY5J5V50H3UKE78ODTVB" localSheetId="9" hidden="1">#REF!</definedName>
    <definedName name="BExJ0MY8SY5J5V50H3UKE78ODTVB" localSheetId="10" hidden="1">#REF!</definedName>
    <definedName name="BExJ0MY8SY5J5V50H3UKE78ODTVB" localSheetId="11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20" hidden="1">#REF!</definedName>
    <definedName name="BExJ0MY8SY5J5V50H3UKE78ODTVB" hidden="1">#REF!</definedName>
    <definedName name="BExJ0YC98G37ML4N8FLP8D95EFRF" localSheetId="8" hidden="1">#REF!</definedName>
    <definedName name="BExJ0YC98G37ML4N8FLP8D95EFRF" localSheetId="9" hidden="1">#REF!</definedName>
    <definedName name="BExJ0YC98G37ML4N8FLP8D95EFRF" localSheetId="10" hidden="1">#REF!</definedName>
    <definedName name="BExJ0YC98G37ML4N8FLP8D95EFRF" localSheetId="11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20" hidden="1">#REF!</definedName>
    <definedName name="BExJ0YC98G37ML4N8FLP8D95EFRF" hidden="1">#REF!</definedName>
    <definedName name="BExKCCREY53VM0K35QPAMWPHGKEX" localSheetId="8" hidden="1">#REF!</definedName>
    <definedName name="BExKCCREY53VM0K35QPAMWPHGKEX" localSheetId="9" hidden="1">#REF!</definedName>
    <definedName name="BExKCCREY53VM0K35QPAMWPHGKEX" localSheetId="10" hidden="1">#REF!</definedName>
    <definedName name="BExKCCREY53VM0K35QPAMWPHGKEX" localSheetId="11" hidden="1">#REF!</definedName>
    <definedName name="BExKCCREY53VM0K35QPAMWPHGKEX" localSheetId="13" hidden="1">#REF!</definedName>
    <definedName name="BExKCCREY53VM0K35QPAMWPHGKEX" localSheetId="14" hidden="1">#REF!</definedName>
    <definedName name="BExKCCREY53VM0K35QPAMWPHGKEX" localSheetId="20" hidden="1">#REF!</definedName>
    <definedName name="BExKCCREY53VM0K35QPAMWPHGKEX" hidden="1">#REF!</definedName>
    <definedName name="BExKCDYKAEV45AFXHVHZZ62E5BM3" localSheetId="8" hidden="1">#REF!</definedName>
    <definedName name="BExKCDYKAEV45AFXHVHZZ62E5BM3" localSheetId="9" hidden="1">#REF!</definedName>
    <definedName name="BExKCDYKAEV45AFXHVHZZ62E5BM3" localSheetId="10" hidden="1">#REF!</definedName>
    <definedName name="BExKCDYKAEV45AFXHVHZZ62E5BM3" localSheetId="11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20" hidden="1">#REF!</definedName>
    <definedName name="BExKCDYKAEV45AFXHVHZZ62E5BM3" hidden="1">#REF!</definedName>
    <definedName name="BExKCQJQEZFLWNMOTMRR8DFK002O" localSheetId="8" hidden="1">#REF!</definedName>
    <definedName name="BExKCQJQEZFLWNMOTMRR8DFK002O" localSheetId="9" hidden="1">#REF!</definedName>
    <definedName name="BExKCQJQEZFLWNMOTMRR8DFK002O" localSheetId="10" hidden="1">#REF!</definedName>
    <definedName name="BExKCQJQEZFLWNMOTMRR8DFK002O" localSheetId="11" hidden="1">#REF!</definedName>
    <definedName name="BExKCQJQEZFLWNMOTMRR8DFK002O" localSheetId="13" hidden="1">#REF!</definedName>
    <definedName name="BExKCQJQEZFLWNMOTMRR8DFK002O" localSheetId="14" hidden="1">#REF!</definedName>
    <definedName name="BExKCQJQEZFLWNMOTMRR8DFK002O" localSheetId="20" hidden="1">#REF!</definedName>
    <definedName name="BExKCQJQEZFLWNMOTMRR8DFK002O" hidden="1">#REF!</definedName>
    <definedName name="BExKDKO0W4AGQO1V7K6Q4VM750FT" localSheetId="8" hidden="1">#REF!</definedName>
    <definedName name="BExKDKO0W4AGQO1V7K6Q4VM750FT" localSheetId="9" hidden="1">#REF!</definedName>
    <definedName name="BExKDKO0W4AGQO1V7K6Q4VM750FT" localSheetId="10" hidden="1">#REF!</definedName>
    <definedName name="BExKDKO0W4AGQO1V7K6Q4VM750FT" localSheetId="11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20" hidden="1">#REF!</definedName>
    <definedName name="BExKDKO0W4AGQO1V7K6Q4VM750FT" hidden="1">#REF!</definedName>
    <definedName name="BExKDLF10G7W77J87QWH3ZGLUCLW" localSheetId="8" hidden="1">#REF!</definedName>
    <definedName name="BExKDLF10G7W77J87QWH3ZGLUCLW" localSheetId="9" hidden="1">#REF!</definedName>
    <definedName name="BExKDLF10G7W77J87QWH3ZGLUCLW" localSheetId="10" hidden="1">#REF!</definedName>
    <definedName name="BExKDLF10G7W77J87QWH3ZGLUCLW" localSheetId="11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20" hidden="1">#REF!</definedName>
    <definedName name="BExKDLF10G7W77J87QWH3ZGLUCLW" hidden="1">#REF!</definedName>
    <definedName name="BExKEFE0I3MT6ZLC4T1L9465HKTN" localSheetId="8" hidden="1">#REF!</definedName>
    <definedName name="BExKEFE0I3MT6ZLC4T1L9465HKTN" localSheetId="9" hidden="1">#REF!</definedName>
    <definedName name="BExKEFE0I3MT6ZLC4T1L9465HKTN" localSheetId="10" hidden="1">#REF!</definedName>
    <definedName name="BExKEFE0I3MT6ZLC4T1L9465HKTN" localSheetId="11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20" hidden="1">#REF!</definedName>
    <definedName name="BExKEFE0I3MT6ZLC4T1L9465HKTN" hidden="1">#REF!</definedName>
    <definedName name="BExKEHC2QL58MJCAH4L19FEQG5AW" localSheetId="8" hidden="1">#REF!</definedName>
    <definedName name="BExKEHC2QL58MJCAH4L19FEQG5AW" localSheetId="9" hidden="1">#REF!</definedName>
    <definedName name="BExKEHC2QL58MJCAH4L19FEQG5AW" localSheetId="10" hidden="1">#REF!</definedName>
    <definedName name="BExKEHC2QL58MJCAH4L19FEQG5AW" localSheetId="11" hidden="1">#REF!</definedName>
    <definedName name="BExKEHC2QL58MJCAH4L19FEQG5AW" localSheetId="13" hidden="1">#REF!</definedName>
    <definedName name="BExKEHC2QL58MJCAH4L19FEQG5AW" localSheetId="14" hidden="1">#REF!</definedName>
    <definedName name="BExKEHC2QL58MJCAH4L19FEQG5AW" localSheetId="20" hidden="1">#REF!</definedName>
    <definedName name="BExKEHC2QL58MJCAH4L19FEQG5AW" hidden="1">#REF!</definedName>
    <definedName name="BExKEJQE3NY0IF6KX9ESF1MPSM9Y" localSheetId="8" hidden="1">[221]Control!#REF!</definedName>
    <definedName name="BExKEJQE3NY0IF6KX9ESF1MPSM9Y" localSheetId="9" hidden="1">[221]Control!#REF!</definedName>
    <definedName name="BExKEJQE3NY0IF6KX9ESF1MPSM9Y" localSheetId="10" hidden="1">[221]Control!#REF!</definedName>
    <definedName name="BExKEJQE3NY0IF6KX9ESF1MPSM9Y" localSheetId="11" hidden="1">[221]Control!#REF!</definedName>
    <definedName name="BExKEJQE3NY0IF6KX9ESF1MPSM9Y" localSheetId="13" hidden="1">[221]Control!#REF!</definedName>
    <definedName name="BExKEJQE3NY0IF6KX9ESF1MPSM9Y" localSheetId="14" hidden="1">[221]Control!#REF!</definedName>
    <definedName name="BExKEJQE3NY0IF6KX9ESF1MPSM9Y" localSheetId="20" hidden="1">[221]Control!#REF!</definedName>
    <definedName name="BExKEJQE3NY0IF6KX9ESF1MPSM9Y" hidden="1">[221]Control!#REF!</definedName>
    <definedName name="BExKEK6O5BVJP4VY02FY7JNAZ6BT" localSheetId="8" hidden="1">#REF!</definedName>
    <definedName name="BExKEK6O5BVJP4VY02FY7JNAZ6BT" localSheetId="9" hidden="1">#REF!</definedName>
    <definedName name="BExKEK6O5BVJP4VY02FY7JNAZ6BT" localSheetId="10" hidden="1">#REF!</definedName>
    <definedName name="BExKEK6O5BVJP4VY02FY7JNAZ6BT" localSheetId="11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20" hidden="1">#REF!</definedName>
    <definedName name="BExKEK6O5BVJP4VY02FY7JNAZ6BT" hidden="1">#REF!</definedName>
    <definedName name="BExKEKXK6E6QX339ELPXDIRZSJE0" localSheetId="8" hidden="1">#REF!</definedName>
    <definedName name="BExKEKXK6E6QX339ELPXDIRZSJE0" localSheetId="9" hidden="1">#REF!</definedName>
    <definedName name="BExKEKXK6E6QX339ELPXDIRZSJE0" localSheetId="10" hidden="1">#REF!</definedName>
    <definedName name="BExKEKXK6E6QX339ELPXDIRZSJE0" localSheetId="11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20" hidden="1">#REF!</definedName>
    <definedName name="BExKEKXK6E6QX339ELPXDIRZSJE0" hidden="1">#REF!</definedName>
    <definedName name="BExKEOOIBMP7N8033EY2CJYCBX6H" localSheetId="8" hidden="1">#REF!</definedName>
    <definedName name="BExKEOOIBMP7N8033EY2CJYCBX6H" localSheetId="9" hidden="1">#REF!</definedName>
    <definedName name="BExKEOOIBMP7N8033EY2CJYCBX6H" localSheetId="10" hidden="1">#REF!</definedName>
    <definedName name="BExKEOOIBMP7N8033EY2CJYCBX6H" localSheetId="11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20" hidden="1">#REF!</definedName>
    <definedName name="BExKEOOIBMP7N8033EY2CJYCBX6H" hidden="1">#REF!</definedName>
    <definedName name="BExKEW0RR5LA3VC46A2BEOOMQE56" localSheetId="8" hidden="1">#REF!</definedName>
    <definedName name="BExKEW0RR5LA3VC46A2BEOOMQE56" localSheetId="9" hidden="1">#REF!</definedName>
    <definedName name="BExKEW0RR5LA3VC46A2BEOOMQE56" localSheetId="10" hidden="1">#REF!</definedName>
    <definedName name="BExKEW0RR5LA3VC46A2BEOOMQE56" localSheetId="11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20" hidden="1">#REF!</definedName>
    <definedName name="BExKEW0RR5LA3VC46A2BEOOMQE56" hidden="1">#REF!</definedName>
    <definedName name="BExKEWH11AMZJWPQ3AW60AN4BEZN" localSheetId="8" hidden="1">[215]Control!#REF!</definedName>
    <definedName name="BExKEWH11AMZJWPQ3AW60AN4BEZN" localSheetId="9" hidden="1">[215]Control!#REF!</definedName>
    <definedName name="BExKEWH11AMZJWPQ3AW60AN4BEZN" localSheetId="10" hidden="1">[215]Control!#REF!</definedName>
    <definedName name="BExKEWH11AMZJWPQ3AW60AN4BEZN" localSheetId="11" hidden="1">[215]Control!#REF!</definedName>
    <definedName name="BExKEWH11AMZJWPQ3AW60AN4BEZN" localSheetId="13" hidden="1">[215]Control!#REF!</definedName>
    <definedName name="BExKEWH11AMZJWPQ3AW60AN4BEZN" localSheetId="14" hidden="1">[215]Control!#REF!</definedName>
    <definedName name="BExKEWH11AMZJWPQ3AW60AN4BEZN" localSheetId="20" hidden="1">[215]Control!#REF!</definedName>
    <definedName name="BExKEWH11AMZJWPQ3AW60AN4BEZN" hidden="1">[215]Control!#REF!</definedName>
    <definedName name="BExKFA3VI1CZK21SM0N3LZWT9LA1" localSheetId="8" hidden="1">#REF!</definedName>
    <definedName name="BExKFA3VI1CZK21SM0N3LZWT9LA1" localSheetId="9" hidden="1">#REF!</definedName>
    <definedName name="BExKFA3VI1CZK21SM0N3LZWT9LA1" localSheetId="10" hidden="1">#REF!</definedName>
    <definedName name="BExKFA3VI1CZK21SM0N3LZWT9LA1" localSheetId="11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20" hidden="1">#REF!</definedName>
    <definedName name="BExKFA3VI1CZK21SM0N3LZWT9LA1" hidden="1">#REF!</definedName>
    <definedName name="BExKFBB22OS2YGDBS9KJY540J544" localSheetId="8" hidden="1">[215]Control!#REF!</definedName>
    <definedName name="BExKFBB22OS2YGDBS9KJY540J544" localSheetId="9" hidden="1">[215]Control!#REF!</definedName>
    <definedName name="BExKFBB22OS2YGDBS9KJY540J544" localSheetId="10" hidden="1">[215]Control!#REF!</definedName>
    <definedName name="BExKFBB22OS2YGDBS9KJY540J544" localSheetId="11" hidden="1">[215]Control!#REF!</definedName>
    <definedName name="BExKFBB22OS2YGDBS9KJY540J544" localSheetId="13" hidden="1">[215]Control!#REF!</definedName>
    <definedName name="BExKFBB22OS2YGDBS9KJY540J544" localSheetId="14" hidden="1">[215]Control!#REF!</definedName>
    <definedName name="BExKFBB22OS2YGDBS9KJY540J544" hidden="1">[215]Control!#REF!</definedName>
    <definedName name="BExKFDEJQXZQTMLK53MWWKF93HI2" localSheetId="8" hidden="1">[221]Control!#REF!</definedName>
    <definedName name="BExKFDEJQXZQTMLK53MWWKF93HI2" localSheetId="9" hidden="1">[221]Control!#REF!</definedName>
    <definedName name="BExKFDEJQXZQTMLK53MWWKF93HI2" localSheetId="10" hidden="1">[221]Control!#REF!</definedName>
    <definedName name="BExKFDEJQXZQTMLK53MWWKF93HI2" localSheetId="11" hidden="1">[221]Control!#REF!</definedName>
    <definedName name="BExKFDEJQXZQTMLK53MWWKF93HI2" localSheetId="13" hidden="1">[221]Control!#REF!</definedName>
    <definedName name="BExKFDEJQXZQTMLK53MWWKF93HI2" localSheetId="14" hidden="1">[221]Control!#REF!</definedName>
    <definedName name="BExKFDEJQXZQTMLK53MWWKF93HI2" hidden="1">[221]Control!#REF!</definedName>
    <definedName name="BExKFINA1XPW6GA9NLTIOQSRN4DP" localSheetId="8" hidden="1">#REF!</definedName>
    <definedName name="BExKFINA1XPW6GA9NLTIOQSRN4DP" localSheetId="9" hidden="1">#REF!</definedName>
    <definedName name="BExKFINA1XPW6GA9NLTIOQSRN4DP" localSheetId="10" hidden="1">#REF!</definedName>
    <definedName name="BExKFINA1XPW6GA9NLTIOQSRN4DP" localSheetId="11" hidden="1">#REF!</definedName>
    <definedName name="BExKFINA1XPW6GA9NLTIOQSRN4DP" localSheetId="13" hidden="1">#REF!</definedName>
    <definedName name="BExKFINA1XPW6GA9NLTIOQSRN4DP" localSheetId="14" hidden="1">#REF!</definedName>
    <definedName name="BExKFINA1XPW6GA9NLTIOQSRN4DP" localSheetId="20" hidden="1">#REF!</definedName>
    <definedName name="BExKFINA1XPW6GA9NLTIOQSRN4DP" hidden="1">#REF!</definedName>
    <definedName name="BExKFINBFV5J2NFRCL4YUO3YF0ZE" localSheetId="8" hidden="1">#REF!</definedName>
    <definedName name="BExKFINBFV5J2NFRCL4YUO3YF0ZE" localSheetId="9" hidden="1">#REF!</definedName>
    <definedName name="BExKFINBFV5J2NFRCL4YUO3YF0ZE" localSheetId="10" hidden="1">#REF!</definedName>
    <definedName name="BExKFINBFV5J2NFRCL4YUO3YF0ZE" localSheetId="11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20" hidden="1">#REF!</definedName>
    <definedName name="BExKFINBFV5J2NFRCL4YUO3YF0ZE" hidden="1">#REF!</definedName>
    <definedName name="BExKFING3EJF3VIC1KLMAXSZ23BE" localSheetId="20" hidden="1">[221]Control!#REF!</definedName>
    <definedName name="BExKFING3EJF3VIC1KLMAXSZ23BE" hidden="1">[221]Control!#REF!</definedName>
    <definedName name="BExKFISRBFACTAMJSALEYMY66F6X" localSheetId="8" hidden="1">#REF!</definedName>
    <definedName name="BExKFISRBFACTAMJSALEYMY66F6X" localSheetId="9" hidden="1">#REF!</definedName>
    <definedName name="BExKFISRBFACTAMJSALEYMY66F6X" localSheetId="10" hidden="1">#REF!</definedName>
    <definedName name="BExKFISRBFACTAMJSALEYMY66F6X" localSheetId="11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20" hidden="1">#REF!</definedName>
    <definedName name="BExKFISRBFACTAMJSALEYMY66F6X" hidden="1">#REF!</definedName>
    <definedName name="BExKFOSK5DJ151C4E8544UWMYTOC" localSheetId="8" hidden="1">#REF!</definedName>
    <definedName name="BExKFOSK5DJ151C4E8544UWMYTOC" localSheetId="9" hidden="1">#REF!</definedName>
    <definedName name="BExKFOSK5DJ151C4E8544UWMYTOC" localSheetId="10" hidden="1">#REF!</definedName>
    <definedName name="BExKFOSK5DJ151C4E8544UWMYTOC" localSheetId="11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20" hidden="1">#REF!</definedName>
    <definedName name="BExKFOSK5DJ151C4E8544UWMYTOC" hidden="1">#REF!</definedName>
    <definedName name="BExKFP3D219BYC9E0FQHW3ACW430" localSheetId="20" hidden="1">[221]Control!#REF!</definedName>
    <definedName name="BExKFP3D219BYC9E0FQHW3ACW430" hidden="1">[221]Control!#REF!</definedName>
    <definedName name="BExKFSE1QAXE8XY5PDF579FT6SUA" localSheetId="20" hidden="1">[222]Control!#REF!</definedName>
    <definedName name="BExKFSE1QAXE8XY5PDF579FT6SUA" hidden="1">[222]Control!#REF!</definedName>
    <definedName name="BExKFU6TNEXU93BG786VQGMZ3D76" localSheetId="20" hidden="1">[221]Control!#REF!</definedName>
    <definedName name="BExKFU6TNEXU93BG786VQGMZ3D76" hidden="1">[221]Control!#REF!</definedName>
    <definedName name="BExKFVDZ3YAUD6AIKGWMFS5M7OAD" localSheetId="20" hidden="1">[221]Control!#REF!</definedName>
    <definedName name="BExKFVDZ3YAUD6AIKGWMFS5M7OAD" hidden="1">[221]Control!#REF!</definedName>
    <definedName name="BExKFYJC4EVEV54F82K6VKP7Q3OU" localSheetId="8" hidden="1">#REF!</definedName>
    <definedName name="BExKFYJC4EVEV54F82K6VKP7Q3OU" localSheetId="9" hidden="1">#REF!</definedName>
    <definedName name="BExKFYJC4EVEV54F82K6VKP7Q3OU" localSheetId="10" hidden="1">#REF!</definedName>
    <definedName name="BExKFYJC4EVEV54F82K6VKP7Q3OU" localSheetId="11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20" hidden="1">#REF!</definedName>
    <definedName name="BExKFYJC4EVEV54F82K6VKP7Q3OU" hidden="1">#REF!</definedName>
    <definedName name="BExKG4IYHBKQQ8J8FN10GB2IKO33" localSheetId="8" hidden="1">#REF!</definedName>
    <definedName name="BExKG4IYHBKQQ8J8FN10GB2IKO33" localSheetId="9" hidden="1">#REF!</definedName>
    <definedName name="BExKG4IYHBKQQ8J8FN10GB2IKO33" localSheetId="10" hidden="1">#REF!</definedName>
    <definedName name="BExKG4IYHBKQQ8J8FN10GB2IKO33" localSheetId="11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20" hidden="1">#REF!</definedName>
    <definedName name="BExKG4IYHBKQQ8J8FN10GB2IKO33" hidden="1">#REF!</definedName>
    <definedName name="BExKG60X7J5S5T37VQ9ZZZ8NWYZI" localSheetId="20" hidden="1">[221]Control!#REF!</definedName>
    <definedName name="BExKG60X7J5S5T37VQ9ZZZ8NWYZI" hidden="1">[221]Control!#REF!</definedName>
    <definedName name="BExKGF0L44S78D33WMQ1A75TRKB9" localSheetId="8" hidden="1">#REF!</definedName>
    <definedName name="BExKGF0L44S78D33WMQ1A75TRKB9" localSheetId="9" hidden="1">#REF!</definedName>
    <definedName name="BExKGF0L44S78D33WMQ1A75TRKB9" localSheetId="10" hidden="1">#REF!</definedName>
    <definedName name="BExKGF0L44S78D33WMQ1A75TRKB9" localSheetId="11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20" hidden="1">#REF!</definedName>
    <definedName name="BExKGF0L44S78D33WMQ1A75TRKB9" hidden="1">#REF!</definedName>
    <definedName name="BExKGFGU3E2F6BLKQPTWQ1VRX5F6" localSheetId="8" hidden="1">#REF!</definedName>
    <definedName name="BExKGFGU3E2F6BLKQPTWQ1VRX5F6" localSheetId="9" hidden="1">#REF!</definedName>
    <definedName name="BExKGFGU3E2F6BLKQPTWQ1VRX5F6" localSheetId="10" hidden="1">#REF!</definedName>
    <definedName name="BExKGFGU3E2F6BLKQPTWQ1VRX5F6" localSheetId="11" hidden="1">#REF!</definedName>
    <definedName name="BExKGFGU3E2F6BLKQPTWQ1VRX5F6" localSheetId="13" hidden="1">#REF!</definedName>
    <definedName name="BExKGFGU3E2F6BLKQPTWQ1VRX5F6" localSheetId="14" hidden="1">#REF!</definedName>
    <definedName name="BExKGFGU3E2F6BLKQPTWQ1VRX5F6" localSheetId="20" hidden="1">#REF!</definedName>
    <definedName name="BExKGFGU3E2F6BLKQPTWQ1VRX5F6" hidden="1">#REF!</definedName>
    <definedName name="BExKGFRN31B3G20LMQ4LRF879J68" localSheetId="8" hidden="1">#REF!</definedName>
    <definedName name="BExKGFRN31B3G20LMQ4LRF879J68" localSheetId="9" hidden="1">#REF!</definedName>
    <definedName name="BExKGFRN31B3G20LMQ4LRF879J68" localSheetId="10" hidden="1">#REF!</definedName>
    <definedName name="BExKGFRN31B3G20LMQ4LRF879J68" localSheetId="11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20" hidden="1">#REF!</definedName>
    <definedName name="BExKGFRN31B3G20LMQ4LRF879J68" hidden="1">#REF!</definedName>
    <definedName name="BExKGH9F7304W3ERO9NBS7A1DDTO" localSheetId="20" hidden="1">[221]Control!#REF!</definedName>
    <definedName name="BExKGH9F7304W3ERO9NBS7A1DDTO" hidden="1">[221]Control!#REF!</definedName>
    <definedName name="BExKGHEVFNPFVEGQQ8NFS68GOHV5" localSheetId="20" hidden="1">[221]Control!#REF!</definedName>
    <definedName name="BExKGHEVFNPFVEGQQ8NFS68GOHV5" hidden="1">[221]Control!#REF!</definedName>
    <definedName name="BExKGHEWFI5G1B986BKFCAA6335J" localSheetId="20" hidden="1">[215]Control!#REF!</definedName>
    <definedName name="BExKGHEWFI5G1B986BKFCAA6335J" hidden="1">[215]Control!#REF!</definedName>
    <definedName name="BExKGJD3U3ADZILP20U3EURP0UQP" localSheetId="8" hidden="1">#REF!</definedName>
    <definedName name="BExKGJD3U3ADZILP20U3EURP0UQP" localSheetId="9" hidden="1">#REF!</definedName>
    <definedName name="BExKGJD3U3ADZILP20U3EURP0UQP" localSheetId="10" hidden="1">#REF!</definedName>
    <definedName name="BExKGJD3U3ADZILP20U3EURP0UQP" localSheetId="11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20" hidden="1">#REF!</definedName>
    <definedName name="BExKGJD3U3ADZILP20U3EURP0UQP" hidden="1">#REF!</definedName>
    <definedName name="BExKGK9C1J1S80W5B381LQO3QHXB" localSheetId="8" hidden="1">#REF!</definedName>
    <definedName name="BExKGK9C1J1S80W5B381LQO3QHXB" localSheetId="9" hidden="1">#REF!</definedName>
    <definedName name="BExKGK9C1J1S80W5B381LQO3QHXB" localSheetId="10" hidden="1">#REF!</definedName>
    <definedName name="BExKGK9C1J1S80W5B381LQO3QHXB" localSheetId="11" hidden="1">#REF!</definedName>
    <definedName name="BExKGK9C1J1S80W5B381LQO3QHXB" localSheetId="13" hidden="1">#REF!</definedName>
    <definedName name="BExKGK9C1J1S80W5B381LQO3QHXB" localSheetId="14" hidden="1">#REF!</definedName>
    <definedName name="BExKGK9C1J1S80W5B381LQO3QHXB" localSheetId="20" hidden="1">#REF!</definedName>
    <definedName name="BExKGK9C1J1S80W5B381LQO3QHXB" hidden="1">#REF!</definedName>
    <definedName name="BExKGNK5YGKP0YHHTAAOV17Z9EIM" localSheetId="8" hidden="1">#REF!</definedName>
    <definedName name="BExKGNK5YGKP0YHHTAAOV17Z9EIM" localSheetId="9" hidden="1">#REF!</definedName>
    <definedName name="BExKGNK5YGKP0YHHTAAOV17Z9EIM" localSheetId="10" hidden="1">#REF!</definedName>
    <definedName name="BExKGNK5YGKP0YHHTAAOV17Z9EIM" localSheetId="11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20" hidden="1">#REF!</definedName>
    <definedName name="BExKGNK5YGKP0YHHTAAOV17Z9EIM" hidden="1">#REF!</definedName>
    <definedName name="BExKGO5RDWNIQCWJYSC1SQOXFSTU" localSheetId="8" hidden="1">#REF!</definedName>
    <definedName name="BExKGO5RDWNIQCWJYSC1SQOXFSTU" localSheetId="9" hidden="1">#REF!</definedName>
    <definedName name="BExKGO5RDWNIQCWJYSC1SQOXFSTU" localSheetId="10" hidden="1">#REF!</definedName>
    <definedName name="BExKGO5RDWNIQCWJYSC1SQOXFSTU" localSheetId="11" hidden="1">#REF!</definedName>
    <definedName name="BExKGO5RDWNIQCWJYSC1SQOXFSTU" localSheetId="13" hidden="1">#REF!</definedName>
    <definedName name="BExKGO5RDWNIQCWJYSC1SQOXFSTU" localSheetId="14" hidden="1">#REF!</definedName>
    <definedName name="BExKGO5RDWNIQCWJYSC1SQOXFSTU" localSheetId="20" hidden="1">#REF!</definedName>
    <definedName name="BExKGO5RDWNIQCWJYSC1SQOXFSTU" hidden="1">#REF!</definedName>
    <definedName name="BExKGP23Y7PAK8YM7AQHYW7GQMKR" localSheetId="8" hidden="1">[215]Control!#REF!</definedName>
    <definedName name="BExKGP23Y7PAK8YM7AQHYW7GQMKR" localSheetId="9" hidden="1">[215]Control!#REF!</definedName>
    <definedName name="BExKGP23Y7PAK8YM7AQHYW7GQMKR" localSheetId="10" hidden="1">[215]Control!#REF!</definedName>
    <definedName name="BExKGP23Y7PAK8YM7AQHYW7GQMKR" localSheetId="11" hidden="1">[215]Control!#REF!</definedName>
    <definedName name="BExKGP23Y7PAK8YM7AQHYW7GQMKR" localSheetId="13" hidden="1">[215]Control!#REF!</definedName>
    <definedName name="BExKGP23Y7PAK8YM7AQHYW7GQMKR" localSheetId="14" hidden="1">[215]Control!#REF!</definedName>
    <definedName name="BExKGP23Y7PAK8YM7AQHYW7GQMKR" localSheetId="20" hidden="1">[215]Control!#REF!</definedName>
    <definedName name="BExKGP23Y7PAK8YM7AQHYW7GQMKR" hidden="1">[215]Control!#REF!</definedName>
    <definedName name="BExKGS7C1QVW87T23XOMPE6213B0" localSheetId="8" hidden="1">[221]Control!#REF!</definedName>
    <definedName name="BExKGS7C1QVW87T23XOMPE6213B0" localSheetId="9" hidden="1">[221]Control!#REF!</definedName>
    <definedName name="BExKGS7C1QVW87T23XOMPE6213B0" localSheetId="10" hidden="1">[221]Control!#REF!</definedName>
    <definedName name="BExKGS7C1QVW87T23XOMPE6213B0" localSheetId="11" hidden="1">[221]Control!#REF!</definedName>
    <definedName name="BExKGS7C1QVW87T23XOMPE6213B0" localSheetId="13" hidden="1">[221]Control!#REF!</definedName>
    <definedName name="BExKGS7C1QVW87T23XOMPE6213B0" localSheetId="14" hidden="1">[221]Control!#REF!</definedName>
    <definedName name="BExKGS7C1QVW87T23XOMPE6213B0" localSheetId="20" hidden="1">[221]Control!#REF!</definedName>
    <definedName name="BExKGS7C1QVW87T23XOMPE6213B0" hidden="1">[221]Control!#REF!</definedName>
    <definedName name="BExKGV77YH9YXIQTRKK2331QGYKF" localSheetId="8" hidden="1">#REF!</definedName>
    <definedName name="BExKGV77YH9YXIQTRKK2331QGYKF" localSheetId="9" hidden="1">#REF!</definedName>
    <definedName name="BExKGV77YH9YXIQTRKK2331QGYKF" localSheetId="10" hidden="1">#REF!</definedName>
    <definedName name="BExKGV77YH9YXIQTRKK2331QGYKF" localSheetId="11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20" hidden="1">#REF!</definedName>
    <definedName name="BExKGV77YH9YXIQTRKK2331QGYKF" hidden="1">#REF!</definedName>
    <definedName name="BExKGY1T7OATD7F6BFV2E1MSKP8C" localSheetId="8" hidden="1">[221]Control!#REF!</definedName>
    <definedName name="BExKGY1T7OATD7F6BFV2E1MSKP8C" localSheetId="9" hidden="1">[221]Control!#REF!</definedName>
    <definedName name="BExKGY1T7OATD7F6BFV2E1MSKP8C" localSheetId="10" hidden="1">[221]Control!#REF!</definedName>
    <definedName name="BExKGY1T7OATD7F6BFV2E1MSKP8C" localSheetId="11" hidden="1">[221]Control!#REF!</definedName>
    <definedName name="BExKGY1T7OATD7F6BFV2E1MSKP8C" localSheetId="13" hidden="1">[221]Control!#REF!</definedName>
    <definedName name="BExKGY1T7OATD7F6BFV2E1MSKP8C" localSheetId="14" hidden="1">[221]Control!#REF!</definedName>
    <definedName name="BExKGY1T7OATD7F6BFV2E1MSKP8C" hidden="1">[221]Control!#REF!</definedName>
    <definedName name="BExKH2E6NWLWXLONXGKZOT3WQW2K" localSheetId="8" hidden="1">[215]Control!#REF!</definedName>
    <definedName name="BExKH2E6NWLWXLONXGKZOT3WQW2K" localSheetId="9" hidden="1">[215]Control!#REF!</definedName>
    <definedName name="BExKH2E6NWLWXLONXGKZOT3WQW2K" localSheetId="10" hidden="1">[215]Control!#REF!</definedName>
    <definedName name="BExKH2E6NWLWXLONXGKZOT3WQW2K" localSheetId="11" hidden="1">[215]Control!#REF!</definedName>
    <definedName name="BExKH2E6NWLWXLONXGKZOT3WQW2K" localSheetId="13" hidden="1">[215]Control!#REF!</definedName>
    <definedName name="BExKH2E6NWLWXLONXGKZOT3WQW2K" localSheetId="14" hidden="1">[215]Control!#REF!</definedName>
    <definedName name="BExKH2E6NWLWXLONXGKZOT3WQW2K" hidden="1">[215]Control!#REF!</definedName>
    <definedName name="BExKH3FTZ5VGTB86W9M4AB39R0G8" localSheetId="8" hidden="1">#REF!</definedName>
    <definedName name="BExKH3FTZ5VGTB86W9M4AB39R0G8" localSheetId="9" hidden="1">#REF!</definedName>
    <definedName name="BExKH3FTZ5VGTB86W9M4AB39R0G8" localSheetId="10" hidden="1">#REF!</definedName>
    <definedName name="BExKH3FTZ5VGTB86W9M4AB39R0G8" localSheetId="11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20" hidden="1">#REF!</definedName>
    <definedName name="BExKH3FTZ5VGTB86W9M4AB39R0G8" hidden="1">#REF!</definedName>
    <definedName name="BExKH3FV5U5O6XZM7STS3NZKQFGJ" localSheetId="8" hidden="1">#REF!</definedName>
    <definedName name="BExKH3FV5U5O6XZM7STS3NZKQFGJ" localSheetId="9" hidden="1">#REF!</definedName>
    <definedName name="BExKH3FV5U5O6XZM7STS3NZKQFGJ" localSheetId="10" hidden="1">#REF!</definedName>
    <definedName name="BExKH3FV5U5O6XZM7STS3NZKQFGJ" localSheetId="11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20" hidden="1">#REF!</definedName>
    <definedName name="BExKH3FV5U5O6XZM7STS3NZKQFGJ" hidden="1">#REF!</definedName>
    <definedName name="BExKHAMUH8NR3HRV0V6FHJE3ROLN" localSheetId="8" hidden="1">#REF!</definedName>
    <definedName name="BExKHAMUH8NR3HRV0V6FHJE3ROLN" localSheetId="9" hidden="1">#REF!</definedName>
    <definedName name="BExKHAMUH8NR3HRV0V6FHJE3ROLN" localSheetId="10" hidden="1">#REF!</definedName>
    <definedName name="BExKHAMUH8NR3HRV0V6FHJE3ROLN" localSheetId="11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20" hidden="1">#REF!</definedName>
    <definedName name="BExKHAMUH8NR3HRV0V6FHJE3ROLN" hidden="1">#REF!</definedName>
    <definedName name="BExKHCFKOWFHO2WW0N7Y5XDXEWAO" localSheetId="8" hidden="1">#REF!</definedName>
    <definedName name="BExKHCFKOWFHO2WW0N7Y5XDXEWAO" localSheetId="9" hidden="1">#REF!</definedName>
    <definedName name="BExKHCFKOWFHO2WW0N7Y5XDXEWAO" localSheetId="10" hidden="1">#REF!</definedName>
    <definedName name="BExKHCFKOWFHO2WW0N7Y5XDXEWAO" localSheetId="11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20" hidden="1">#REF!</definedName>
    <definedName name="BExKHCFKOWFHO2WW0N7Y5XDXEWAO" hidden="1">#REF!</definedName>
    <definedName name="BExKHIVLONZ46HLMR50DEXKEUNEP" localSheetId="8" hidden="1">#REF!</definedName>
    <definedName name="BExKHIVLONZ46HLMR50DEXKEUNEP" localSheetId="9" hidden="1">#REF!</definedName>
    <definedName name="BExKHIVLONZ46HLMR50DEXKEUNEP" localSheetId="10" hidden="1">#REF!</definedName>
    <definedName name="BExKHIVLONZ46HLMR50DEXKEUNEP" localSheetId="11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20" hidden="1">#REF!</definedName>
    <definedName name="BExKHIVLONZ46HLMR50DEXKEUNEP" hidden="1">#REF!</definedName>
    <definedName name="BExKHKDK2PRBCUJS8TEDP8K3VODQ" localSheetId="8" hidden="1">#REF!</definedName>
    <definedName name="BExKHKDK2PRBCUJS8TEDP8K3VODQ" localSheetId="9" hidden="1">#REF!</definedName>
    <definedName name="BExKHKDK2PRBCUJS8TEDP8K3VODQ" localSheetId="10" hidden="1">#REF!</definedName>
    <definedName name="BExKHKDK2PRBCUJS8TEDP8K3VODQ" localSheetId="11" hidden="1">#REF!</definedName>
    <definedName name="BExKHKDK2PRBCUJS8TEDP8K3VODQ" localSheetId="13" hidden="1">#REF!</definedName>
    <definedName name="BExKHKDK2PRBCUJS8TEDP8K3VODQ" localSheetId="14" hidden="1">#REF!</definedName>
    <definedName name="BExKHKDK2PRBCUJS8TEDP8K3VODQ" localSheetId="20" hidden="1">#REF!</definedName>
    <definedName name="BExKHKDK2PRBCUJS8TEDP8K3VODQ" hidden="1">#REF!</definedName>
    <definedName name="BExKHNZ16KMEUZ2YP49N2GK41NC7" localSheetId="8" hidden="1">#REF!</definedName>
    <definedName name="BExKHNZ16KMEUZ2YP49N2GK41NC7" localSheetId="9" hidden="1">#REF!</definedName>
    <definedName name="BExKHNZ16KMEUZ2YP49N2GK41NC7" localSheetId="10" hidden="1">#REF!</definedName>
    <definedName name="BExKHNZ16KMEUZ2YP49N2GK41NC7" localSheetId="11" hidden="1">#REF!</definedName>
    <definedName name="BExKHNZ16KMEUZ2YP49N2GK41NC7" localSheetId="13" hidden="1">#REF!</definedName>
    <definedName name="BExKHNZ16KMEUZ2YP49N2GK41NC7" localSheetId="14" hidden="1">#REF!</definedName>
    <definedName name="BExKHNZ16KMEUZ2YP49N2GK41NC7" localSheetId="20" hidden="1">#REF!</definedName>
    <definedName name="BExKHNZ16KMEUZ2YP49N2GK41NC7" hidden="1">#REF!</definedName>
    <definedName name="BExKHPM9XA0ADDK7TUR0N38EXWEP" localSheetId="8" hidden="1">#REF!</definedName>
    <definedName name="BExKHPM9XA0ADDK7TUR0N38EXWEP" localSheetId="9" hidden="1">#REF!</definedName>
    <definedName name="BExKHPM9XA0ADDK7TUR0N38EXWEP" localSheetId="10" hidden="1">#REF!</definedName>
    <definedName name="BExKHPM9XA0ADDK7TUR0N38EXWEP" localSheetId="11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20" hidden="1">#REF!</definedName>
    <definedName name="BExKHPM9XA0ADDK7TUR0N38EXWEP" hidden="1">#REF!</definedName>
    <definedName name="BExKHRVBBCU41PBCBEXOGXWYPD3Z" localSheetId="8" hidden="1">#REF!</definedName>
    <definedName name="BExKHRVBBCU41PBCBEXOGXWYPD3Z" localSheetId="9" hidden="1">#REF!</definedName>
    <definedName name="BExKHRVBBCU41PBCBEXOGXWYPD3Z" localSheetId="10" hidden="1">#REF!</definedName>
    <definedName name="BExKHRVBBCU41PBCBEXOGXWYPD3Z" localSheetId="11" hidden="1">#REF!</definedName>
    <definedName name="BExKHRVBBCU41PBCBEXOGXWYPD3Z" localSheetId="13" hidden="1">#REF!</definedName>
    <definedName name="BExKHRVBBCU41PBCBEXOGXWYPD3Z" localSheetId="14" hidden="1">#REF!</definedName>
    <definedName name="BExKHRVBBCU41PBCBEXOGXWYPD3Z" localSheetId="20" hidden="1">#REF!</definedName>
    <definedName name="BExKHRVBBCU41PBCBEXOGXWYPD3Z" hidden="1">#REF!</definedName>
    <definedName name="BExKHSM6F4UN8U0VL6W91SRMDV5R" localSheetId="8" hidden="1">[222]Control!#REF!</definedName>
    <definedName name="BExKHSM6F4UN8U0VL6W91SRMDV5R" localSheetId="9" hidden="1">[222]Control!#REF!</definedName>
    <definedName name="BExKHSM6F4UN8U0VL6W91SRMDV5R" localSheetId="10" hidden="1">[222]Control!#REF!</definedName>
    <definedName name="BExKHSM6F4UN8U0VL6W91SRMDV5R" localSheetId="11" hidden="1">[222]Control!#REF!</definedName>
    <definedName name="BExKHSM6F4UN8U0VL6W91SRMDV5R" localSheetId="13" hidden="1">[222]Control!#REF!</definedName>
    <definedName name="BExKHSM6F4UN8U0VL6W91SRMDV5R" localSheetId="14" hidden="1">[222]Control!#REF!</definedName>
    <definedName name="BExKHSM6F4UN8U0VL6W91SRMDV5R" localSheetId="20" hidden="1">[222]Control!#REF!</definedName>
    <definedName name="BExKHSM6F4UN8U0VL6W91SRMDV5R" hidden="1">[222]Control!#REF!</definedName>
    <definedName name="BExKHWD654LYU82KP5X6LZ4YGBIP" localSheetId="8" hidden="1">#REF!</definedName>
    <definedName name="BExKHWD654LYU82KP5X6LZ4YGBIP" localSheetId="9" hidden="1">#REF!</definedName>
    <definedName name="BExKHWD654LYU82KP5X6LZ4YGBIP" localSheetId="10" hidden="1">#REF!</definedName>
    <definedName name="BExKHWD654LYU82KP5X6LZ4YGBIP" localSheetId="11" hidden="1">#REF!</definedName>
    <definedName name="BExKHWD654LYU82KP5X6LZ4YGBIP" localSheetId="13" hidden="1">#REF!</definedName>
    <definedName name="BExKHWD654LYU82KP5X6LZ4YGBIP" localSheetId="14" hidden="1">#REF!</definedName>
    <definedName name="BExKHWD654LYU82KP5X6LZ4YGBIP" localSheetId="20" hidden="1">#REF!</definedName>
    <definedName name="BExKHWD654LYU82KP5X6LZ4YGBIP" hidden="1">#REF!</definedName>
    <definedName name="BExKHZYN00WJP0YWR3OXJVTC7ABQ" localSheetId="8" hidden="1">[221]Control!#REF!</definedName>
    <definedName name="BExKHZYN00WJP0YWR3OXJVTC7ABQ" localSheetId="9" hidden="1">[221]Control!#REF!</definedName>
    <definedName name="BExKHZYN00WJP0YWR3OXJVTC7ABQ" localSheetId="10" hidden="1">[221]Control!#REF!</definedName>
    <definedName name="BExKHZYN00WJP0YWR3OXJVTC7ABQ" localSheetId="11" hidden="1">[221]Control!#REF!</definedName>
    <definedName name="BExKHZYN00WJP0YWR3OXJVTC7ABQ" localSheetId="13" hidden="1">[221]Control!#REF!</definedName>
    <definedName name="BExKHZYN00WJP0YWR3OXJVTC7ABQ" localSheetId="14" hidden="1">[221]Control!#REF!</definedName>
    <definedName name="BExKHZYN00WJP0YWR3OXJVTC7ABQ" hidden="1">[221]Control!#REF!</definedName>
    <definedName name="BExKI4076KXCDE5KXL79KT36OKLO" localSheetId="8" hidden="1">#REF!</definedName>
    <definedName name="BExKI4076KXCDE5KXL79KT36OKLO" localSheetId="9" hidden="1">#REF!</definedName>
    <definedName name="BExKI4076KXCDE5KXL79KT36OKLO" localSheetId="10" hidden="1">#REF!</definedName>
    <definedName name="BExKI4076KXCDE5KXL79KT36OKLO" localSheetId="11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20" hidden="1">#REF!</definedName>
    <definedName name="BExKI4076KXCDE5KXL79KT36OKLO" hidden="1">#REF!</definedName>
    <definedName name="BExKI63R3X2QGDN9XVTPD8GA6MAH" localSheetId="8" hidden="1">#REF!</definedName>
    <definedName name="BExKI63R3X2QGDN9XVTPD8GA6MAH" localSheetId="9" hidden="1">#REF!</definedName>
    <definedName name="BExKI63R3X2QGDN9XVTPD8GA6MAH" localSheetId="10" hidden="1">#REF!</definedName>
    <definedName name="BExKI63R3X2QGDN9XVTPD8GA6MAH" localSheetId="11" hidden="1">#REF!</definedName>
    <definedName name="BExKI63R3X2QGDN9XVTPD8GA6MAH" localSheetId="13" hidden="1">#REF!</definedName>
    <definedName name="BExKI63R3X2QGDN9XVTPD8GA6MAH" localSheetId="14" hidden="1">#REF!</definedName>
    <definedName name="BExKI63R3X2QGDN9XVTPD8GA6MAH" localSheetId="20" hidden="1">#REF!</definedName>
    <definedName name="BExKI63R3X2QGDN9XVTPD8GA6MAH" hidden="1">#REF!</definedName>
    <definedName name="BExKI7LO70WYISR7Q0Y1ZDWO9M3B" localSheetId="8" hidden="1">#REF!</definedName>
    <definedName name="BExKI7LO70WYISR7Q0Y1ZDWO9M3B" localSheetId="9" hidden="1">#REF!</definedName>
    <definedName name="BExKI7LO70WYISR7Q0Y1ZDWO9M3B" localSheetId="10" hidden="1">#REF!</definedName>
    <definedName name="BExKI7LO70WYISR7Q0Y1ZDWO9M3B" localSheetId="11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20" hidden="1">#REF!</definedName>
    <definedName name="BExKI7LO70WYISR7Q0Y1ZDWO9M3B" hidden="1">#REF!</definedName>
    <definedName name="BExKIGQV6TXIZG039HBOJU62WP2U" localSheetId="8" hidden="1">#REF!</definedName>
    <definedName name="BExKIGQV6TXIZG039HBOJU62WP2U" localSheetId="9" hidden="1">#REF!</definedName>
    <definedName name="BExKIGQV6TXIZG039HBOJU62WP2U" localSheetId="10" hidden="1">#REF!</definedName>
    <definedName name="BExKIGQV6TXIZG039HBOJU62WP2U" localSheetId="11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20" hidden="1">#REF!</definedName>
    <definedName name="BExKIGQV6TXIZG039HBOJU62WP2U" hidden="1">#REF!</definedName>
    <definedName name="BExKILE008SF3KTAN8WML3XKI1NZ" localSheetId="8" hidden="1">#REF!</definedName>
    <definedName name="BExKILE008SF3KTAN8WML3XKI1NZ" localSheetId="9" hidden="1">#REF!</definedName>
    <definedName name="BExKILE008SF3KTAN8WML3XKI1NZ" localSheetId="10" hidden="1">#REF!</definedName>
    <definedName name="BExKILE008SF3KTAN8WML3XKI1NZ" localSheetId="11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20" hidden="1">#REF!</definedName>
    <definedName name="BExKILE008SF3KTAN8WML3XKI1NZ" hidden="1">#REF!</definedName>
    <definedName name="BExKINSBB6RS7I489QHMCOMU4Z2X" localSheetId="8" hidden="1">#REF!</definedName>
    <definedName name="BExKINSBB6RS7I489QHMCOMU4Z2X" localSheetId="9" hidden="1">#REF!</definedName>
    <definedName name="BExKINSBB6RS7I489QHMCOMU4Z2X" localSheetId="10" hidden="1">#REF!</definedName>
    <definedName name="BExKINSBB6RS7I489QHMCOMU4Z2X" localSheetId="11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20" hidden="1">#REF!</definedName>
    <definedName name="BExKINSBB6RS7I489QHMCOMU4Z2X" hidden="1">#REF!</definedName>
    <definedName name="BExKINXMCLEDTAHYCQKARV8455TC" localSheetId="8" hidden="1">#REF!</definedName>
    <definedName name="BExKINXMCLEDTAHYCQKARV8455TC" localSheetId="9" hidden="1">#REF!</definedName>
    <definedName name="BExKINXMCLEDTAHYCQKARV8455TC" localSheetId="10" hidden="1">#REF!</definedName>
    <definedName name="BExKINXMCLEDTAHYCQKARV8455TC" localSheetId="11" hidden="1">#REF!</definedName>
    <definedName name="BExKINXMCLEDTAHYCQKARV8455TC" localSheetId="13" hidden="1">#REF!</definedName>
    <definedName name="BExKINXMCLEDTAHYCQKARV8455TC" localSheetId="14" hidden="1">#REF!</definedName>
    <definedName name="BExKINXMCLEDTAHYCQKARV8455TC" localSheetId="20" hidden="1">#REF!</definedName>
    <definedName name="BExKINXMCLEDTAHYCQKARV8455TC" hidden="1">#REF!</definedName>
    <definedName name="BExKISA5BXWNIOM4N1WLVA953TBI" localSheetId="8" hidden="1">[222]Control!#REF!</definedName>
    <definedName name="BExKISA5BXWNIOM4N1WLVA953TBI" localSheetId="9" hidden="1">[222]Control!#REF!</definedName>
    <definedName name="BExKISA5BXWNIOM4N1WLVA953TBI" localSheetId="10" hidden="1">[222]Control!#REF!</definedName>
    <definedName name="BExKISA5BXWNIOM4N1WLVA953TBI" localSheetId="11" hidden="1">[222]Control!#REF!</definedName>
    <definedName name="BExKISA5BXWNIOM4N1WLVA953TBI" localSheetId="13" hidden="1">[222]Control!#REF!</definedName>
    <definedName name="BExKISA5BXWNIOM4N1WLVA953TBI" localSheetId="14" hidden="1">[222]Control!#REF!</definedName>
    <definedName name="BExKISA5BXWNIOM4N1WLVA953TBI" localSheetId="20" hidden="1">[222]Control!#REF!</definedName>
    <definedName name="BExKISA5BXWNIOM4N1WLVA953TBI" hidden="1">[222]Control!#REF!</definedName>
    <definedName name="BExKIU87ZKSOC2DYZWFK6SAK9I8E" localSheetId="8" hidden="1">#REF!</definedName>
    <definedName name="BExKIU87ZKSOC2DYZWFK6SAK9I8E" localSheetId="9" hidden="1">#REF!</definedName>
    <definedName name="BExKIU87ZKSOC2DYZWFK6SAK9I8E" localSheetId="10" hidden="1">#REF!</definedName>
    <definedName name="BExKIU87ZKSOC2DYZWFK6SAK9I8E" localSheetId="11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20" hidden="1">#REF!</definedName>
    <definedName name="BExKIU87ZKSOC2DYZWFK6SAK9I8E" hidden="1">#REF!</definedName>
    <definedName name="BExKIUZ9PIOD51JKLZIX6PQKXAOR" localSheetId="8" hidden="1">[215]Control!#REF!</definedName>
    <definedName name="BExKIUZ9PIOD51JKLZIX6PQKXAOR" localSheetId="9" hidden="1">[215]Control!#REF!</definedName>
    <definedName name="BExKIUZ9PIOD51JKLZIX6PQKXAOR" localSheetId="10" hidden="1">[215]Control!#REF!</definedName>
    <definedName name="BExKIUZ9PIOD51JKLZIX6PQKXAOR" localSheetId="11" hidden="1">[215]Control!#REF!</definedName>
    <definedName name="BExKIUZ9PIOD51JKLZIX6PQKXAOR" localSheetId="13" hidden="1">[215]Control!#REF!</definedName>
    <definedName name="BExKIUZ9PIOD51JKLZIX6PQKXAOR" localSheetId="14" hidden="1">[215]Control!#REF!</definedName>
    <definedName name="BExKIUZ9PIOD51JKLZIX6PQKXAOR" hidden="1">[215]Control!#REF!</definedName>
    <definedName name="BExKJ449HLYX2DJ9UF0H9GTPSQ73" localSheetId="8" hidden="1">#REF!</definedName>
    <definedName name="BExKJ449HLYX2DJ9UF0H9GTPSQ73" localSheetId="9" hidden="1">#REF!</definedName>
    <definedName name="BExKJ449HLYX2DJ9UF0H9GTPSQ73" localSheetId="10" hidden="1">#REF!</definedName>
    <definedName name="BExKJ449HLYX2DJ9UF0H9GTPSQ73" localSheetId="11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20" hidden="1">#REF!</definedName>
    <definedName name="BExKJ449HLYX2DJ9UF0H9GTPSQ73" hidden="1">#REF!</definedName>
    <definedName name="BExKJ79HTOF2SSRV7CXPBO4SX4DQ" localSheetId="8" hidden="1">[221]Control!#REF!</definedName>
    <definedName name="BExKJ79HTOF2SSRV7CXPBO4SX4DQ" localSheetId="9" hidden="1">[221]Control!#REF!</definedName>
    <definedName name="BExKJ79HTOF2SSRV7CXPBO4SX4DQ" localSheetId="10" hidden="1">[221]Control!#REF!</definedName>
    <definedName name="BExKJ79HTOF2SSRV7CXPBO4SX4DQ" localSheetId="11" hidden="1">[221]Control!#REF!</definedName>
    <definedName name="BExKJ79HTOF2SSRV7CXPBO4SX4DQ" localSheetId="13" hidden="1">[221]Control!#REF!</definedName>
    <definedName name="BExKJ79HTOF2SSRV7CXPBO4SX4DQ" localSheetId="14" hidden="1">[221]Control!#REF!</definedName>
    <definedName name="BExKJ79HTOF2SSRV7CXPBO4SX4DQ" hidden="1">[221]Control!#REF!</definedName>
    <definedName name="BExKJELX2RUC8UEC56IZPYYZXHA7" localSheetId="8" hidden="1">#REF!</definedName>
    <definedName name="BExKJELX2RUC8UEC56IZPYYZXHA7" localSheetId="9" hidden="1">#REF!</definedName>
    <definedName name="BExKJELX2RUC8UEC56IZPYYZXHA7" localSheetId="10" hidden="1">#REF!</definedName>
    <definedName name="BExKJELX2RUC8UEC56IZPYYZXHA7" localSheetId="11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20" hidden="1">#REF!</definedName>
    <definedName name="BExKJELX2RUC8UEC56IZPYYZXHA7" hidden="1">#REF!</definedName>
    <definedName name="BExKJINMXS61G2TZEXCJAWVV4F57" localSheetId="8" hidden="1">#REF!</definedName>
    <definedName name="BExKJINMXS61G2TZEXCJAWVV4F57" localSheetId="9" hidden="1">#REF!</definedName>
    <definedName name="BExKJINMXS61G2TZEXCJAWVV4F57" localSheetId="10" hidden="1">#REF!</definedName>
    <definedName name="BExKJINMXS61G2TZEXCJAWVV4F57" localSheetId="11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20" hidden="1">#REF!</definedName>
    <definedName name="BExKJINMXS61G2TZEXCJAWVV4F57" hidden="1">#REF!</definedName>
    <definedName name="BExKJK5ME8KB7HA0180L7OUZDDGV" localSheetId="8" hidden="1">#REF!</definedName>
    <definedName name="BExKJK5ME8KB7HA0180L7OUZDDGV" localSheetId="9" hidden="1">#REF!</definedName>
    <definedName name="BExKJK5ME8KB7HA0180L7OUZDDGV" localSheetId="10" hidden="1">#REF!</definedName>
    <definedName name="BExKJK5ME8KB7HA0180L7OUZDDGV" localSheetId="11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20" hidden="1">#REF!</definedName>
    <definedName name="BExKJK5ME8KB7HA0180L7OUZDDGV" hidden="1">#REF!</definedName>
    <definedName name="BExKJN5IF0VMDILJ5K8ZENF2QYV1" localSheetId="8" hidden="1">#REF!</definedName>
    <definedName name="BExKJN5IF0VMDILJ5K8ZENF2QYV1" localSheetId="9" hidden="1">#REF!</definedName>
    <definedName name="BExKJN5IF0VMDILJ5K8ZENF2QYV1" localSheetId="10" hidden="1">#REF!</definedName>
    <definedName name="BExKJN5IF0VMDILJ5K8ZENF2QYV1" localSheetId="11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20" hidden="1">#REF!</definedName>
    <definedName name="BExKJN5IF0VMDILJ5K8ZENF2QYV1" hidden="1">#REF!</definedName>
    <definedName name="BExKJSE82JNZ5XD0O7Y9VY8OXKXS" localSheetId="8" hidden="1">[221]Control!#REF!</definedName>
    <definedName name="BExKJSE82JNZ5XD0O7Y9VY8OXKXS" localSheetId="9" hidden="1">[221]Control!#REF!</definedName>
    <definedName name="BExKJSE82JNZ5XD0O7Y9VY8OXKXS" localSheetId="10" hidden="1">[221]Control!#REF!</definedName>
    <definedName name="BExKJSE82JNZ5XD0O7Y9VY8OXKXS" localSheetId="11" hidden="1">[221]Control!#REF!</definedName>
    <definedName name="BExKJSE82JNZ5XD0O7Y9VY8OXKXS" localSheetId="13" hidden="1">[221]Control!#REF!</definedName>
    <definedName name="BExKJSE82JNZ5XD0O7Y9VY8OXKXS" localSheetId="14" hidden="1">[221]Control!#REF!</definedName>
    <definedName name="BExKJSE82JNZ5XD0O7Y9VY8OXKXS" localSheetId="20" hidden="1">[221]Control!#REF!</definedName>
    <definedName name="BExKJSE82JNZ5XD0O7Y9VY8OXKXS" hidden="1">[221]Control!#REF!</definedName>
    <definedName name="BExKJSE8Y4HI2V5J6DZJVFXT6XJN" localSheetId="8" hidden="1">#REF!</definedName>
    <definedName name="BExKJSE8Y4HI2V5J6DZJVFXT6XJN" localSheetId="9" hidden="1">#REF!</definedName>
    <definedName name="BExKJSE8Y4HI2V5J6DZJVFXT6XJN" localSheetId="10" hidden="1">#REF!</definedName>
    <definedName name="BExKJSE8Y4HI2V5J6DZJVFXT6XJN" localSheetId="11" hidden="1">#REF!</definedName>
    <definedName name="BExKJSE8Y4HI2V5J6DZJVFXT6XJN" localSheetId="13" hidden="1">#REF!</definedName>
    <definedName name="BExKJSE8Y4HI2V5J6DZJVFXT6XJN" localSheetId="14" hidden="1">#REF!</definedName>
    <definedName name="BExKJSE8Y4HI2V5J6DZJVFXT6XJN" localSheetId="20" hidden="1">#REF!</definedName>
    <definedName name="BExKJSE8Y4HI2V5J6DZJVFXT6XJN" hidden="1">#REF!</definedName>
    <definedName name="BExKJUSJPFUIK20FTVAFJWR2OUYX" localSheetId="8" hidden="1">#REF!</definedName>
    <definedName name="BExKJUSJPFUIK20FTVAFJWR2OUYX" localSheetId="9" hidden="1">#REF!</definedName>
    <definedName name="BExKJUSJPFUIK20FTVAFJWR2OUYX" localSheetId="10" hidden="1">#REF!</definedName>
    <definedName name="BExKJUSJPFUIK20FTVAFJWR2OUYX" localSheetId="11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20" hidden="1">#REF!</definedName>
    <definedName name="BExKJUSJPFUIK20FTVAFJWR2OUYX" hidden="1">#REF!</definedName>
    <definedName name="BExKJZFPE7TE63M6XATDGM56Q728" localSheetId="20" hidden="1">[221]Control!#REF!</definedName>
    <definedName name="BExKJZFPE7TE63M6XATDGM56Q728" hidden="1">[221]Control!#REF!</definedName>
    <definedName name="BExKK6MMI15N6HLJTM9PQHG13LFM" localSheetId="20" hidden="1">[215]Control!#REF!</definedName>
    <definedName name="BExKK6MMI15N6HLJTM9PQHG13LFM" hidden="1">[215]Control!#REF!</definedName>
    <definedName name="BExKK8VP5RS3D0UXZVKA37C4SYBP" localSheetId="8" hidden="1">#REF!</definedName>
    <definedName name="BExKK8VP5RS3D0UXZVKA37C4SYBP" localSheetId="9" hidden="1">#REF!</definedName>
    <definedName name="BExKK8VP5RS3D0UXZVKA37C4SYBP" localSheetId="10" hidden="1">#REF!</definedName>
    <definedName name="BExKK8VP5RS3D0UXZVKA37C4SYBP" localSheetId="11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20" hidden="1">#REF!</definedName>
    <definedName name="BExKK8VP5RS3D0UXZVKA37C4SYBP" hidden="1">#REF!</definedName>
    <definedName name="BExKK90ZL78RT8GL6M1036VUMOM3" localSheetId="8" hidden="1">#REF!</definedName>
    <definedName name="BExKK90ZL78RT8GL6M1036VUMOM3" localSheetId="9" hidden="1">#REF!</definedName>
    <definedName name="BExKK90ZL78RT8GL6M1036VUMOM3" localSheetId="10" hidden="1">#REF!</definedName>
    <definedName name="BExKK90ZL78RT8GL6M1036VUMOM3" localSheetId="11" hidden="1">#REF!</definedName>
    <definedName name="BExKK90ZL78RT8GL6M1036VUMOM3" localSheetId="13" hidden="1">#REF!</definedName>
    <definedName name="BExKK90ZL78RT8GL6M1036VUMOM3" localSheetId="14" hidden="1">#REF!</definedName>
    <definedName name="BExKK90ZL78RT8GL6M1036VUMOM3" localSheetId="20" hidden="1">#REF!</definedName>
    <definedName name="BExKK90ZL78RT8GL6M1036VUMOM3" hidden="1">#REF!</definedName>
    <definedName name="BExKK9MK3D18VYJ8BABPUVPEJAXW" localSheetId="20" hidden="1">[221]Control!#REF!</definedName>
    <definedName name="BExKK9MK3D18VYJ8BABPUVPEJAXW" hidden="1">[221]Control!#REF!</definedName>
    <definedName name="BExKKDISAL4FK5UXPESYCUV3WUDC" localSheetId="20" hidden="1">[221]Control!#REF!</definedName>
    <definedName name="BExKKDISAL4FK5UXPESYCUV3WUDC" hidden="1">[221]Control!#REF!</definedName>
    <definedName name="BExKKEVH57N79XLY00AXO7X00LH8" localSheetId="20" hidden="1">[222]Control!#REF!</definedName>
    <definedName name="BExKKEVH57N79XLY00AXO7X00LH8" hidden="1">[222]Control!#REF!</definedName>
    <definedName name="BExKKIM9NPF6B3SPMPIQB27HQME4" localSheetId="8" hidden="1">#REF!</definedName>
    <definedName name="BExKKIM9NPF6B3SPMPIQB27HQME4" localSheetId="9" hidden="1">#REF!</definedName>
    <definedName name="BExKKIM9NPF6B3SPMPIQB27HQME4" localSheetId="10" hidden="1">#REF!</definedName>
    <definedName name="BExKKIM9NPF6B3SPMPIQB27HQME4" localSheetId="11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20" hidden="1">#REF!</definedName>
    <definedName name="BExKKIM9NPF6B3SPMPIQB27HQME4" hidden="1">#REF!</definedName>
    <definedName name="BExKKIX1BCBQ4R3K41QD8NTV0OV0" localSheetId="8" hidden="1">#REF!</definedName>
    <definedName name="BExKKIX1BCBQ4R3K41QD8NTV0OV0" localSheetId="9" hidden="1">#REF!</definedName>
    <definedName name="BExKKIX1BCBQ4R3K41QD8NTV0OV0" localSheetId="10" hidden="1">#REF!</definedName>
    <definedName name="BExKKIX1BCBQ4R3K41QD8NTV0OV0" localSheetId="11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20" hidden="1">#REF!</definedName>
    <definedName name="BExKKIX1BCBQ4R3K41QD8NTV0OV0" hidden="1">#REF!</definedName>
    <definedName name="BExKKIX299ND0GD1I660N3GA6CSY" localSheetId="20" hidden="1">[221]Control!#REF!</definedName>
    <definedName name="BExKKIX299ND0GD1I660N3GA6CSY" hidden="1">[221]Control!#REF!</definedName>
    <definedName name="BExKKPIFUZDRPWDNOUJTHO5THZRI" localSheetId="20" hidden="1">[221]Control!#REF!</definedName>
    <definedName name="BExKKPIFUZDRPWDNOUJTHO5THZRI" hidden="1">[221]Control!#REF!</definedName>
    <definedName name="BExKKQ3ZWADYV03YHMXDOAMU90EB" localSheetId="8" hidden="1">#REF!</definedName>
    <definedName name="BExKKQ3ZWADYV03YHMXDOAMU90EB" localSheetId="9" hidden="1">#REF!</definedName>
    <definedName name="BExKKQ3ZWADYV03YHMXDOAMU90EB" localSheetId="10" hidden="1">#REF!</definedName>
    <definedName name="BExKKQ3ZWADYV03YHMXDOAMU90EB" localSheetId="11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20" hidden="1">#REF!</definedName>
    <definedName name="BExKKQ3ZWADYV03YHMXDOAMU90EB" hidden="1">#REF!</definedName>
    <definedName name="BExKKUGD2HMJWQEYZ8H3X1BMXFS9" localSheetId="8" hidden="1">#REF!</definedName>
    <definedName name="BExKKUGD2HMJWQEYZ8H3X1BMXFS9" localSheetId="9" hidden="1">#REF!</definedName>
    <definedName name="BExKKUGD2HMJWQEYZ8H3X1BMXFS9" localSheetId="10" hidden="1">#REF!</definedName>
    <definedName name="BExKKUGD2HMJWQEYZ8H3X1BMXFS9" localSheetId="11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20" hidden="1">#REF!</definedName>
    <definedName name="BExKKUGD2HMJWQEYZ8H3X1BMXFS9" hidden="1">#REF!</definedName>
    <definedName name="BExKKX05KCZZZPKOR1NE5A8RGVT4" localSheetId="8" hidden="1">#REF!</definedName>
    <definedName name="BExKKX05KCZZZPKOR1NE5A8RGVT4" localSheetId="9" hidden="1">#REF!</definedName>
    <definedName name="BExKKX05KCZZZPKOR1NE5A8RGVT4" localSheetId="10" hidden="1">#REF!</definedName>
    <definedName name="BExKKX05KCZZZPKOR1NE5A8RGVT4" localSheetId="11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20" hidden="1">#REF!</definedName>
    <definedName name="BExKKX05KCZZZPKOR1NE5A8RGVT4" hidden="1">#REF!</definedName>
    <definedName name="BExKL9FZM6QUHTYOD1GJYEK69W32" localSheetId="20" hidden="1">[221]Control!#REF!</definedName>
    <definedName name="BExKL9FZM6QUHTYOD1GJYEK69W32" hidden="1">[221]Control!#REF!</definedName>
    <definedName name="BExKLD6S9L66QYREYHBE5J44OK7X" localSheetId="8" hidden="1">#REF!</definedName>
    <definedName name="BExKLD6S9L66QYREYHBE5J44OK7X" localSheetId="9" hidden="1">#REF!</definedName>
    <definedName name="BExKLD6S9L66QYREYHBE5J44OK7X" localSheetId="10" hidden="1">#REF!</definedName>
    <definedName name="BExKLD6S9L66QYREYHBE5J44OK7X" localSheetId="11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20" hidden="1">#REF!</definedName>
    <definedName name="BExKLD6S9L66QYREYHBE5J44OK7X" hidden="1">#REF!</definedName>
    <definedName name="BExKLEZK32L28GYJWVO63BZ5E1JD" localSheetId="8" hidden="1">#REF!</definedName>
    <definedName name="BExKLEZK32L28GYJWVO63BZ5E1JD" localSheetId="9" hidden="1">#REF!</definedName>
    <definedName name="BExKLEZK32L28GYJWVO63BZ5E1JD" localSheetId="10" hidden="1">#REF!</definedName>
    <definedName name="BExKLEZK32L28GYJWVO63BZ5E1JD" localSheetId="11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20" hidden="1">#REF!</definedName>
    <definedName name="BExKLEZK32L28GYJWVO63BZ5E1JD" hidden="1">#REF!</definedName>
    <definedName name="BExKLLKVVHT06LA55JB2FC871DC5" localSheetId="8" hidden="1">#REF!</definedName>
    <definedName name="BExKLLKVVHT06LA55JB2FC871DC5" localSheetId="9" hidden="1">#REF!</definedName>
    <definedName name="BExKLLKVVHT06LA55JB2FC871DC5" localSheetId="10" hidden="1">#REF!</definedName>
    <definedName name="BExKLLKVVHT06LA55JB2FC871DC5" localSheetId="11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20" hidden="1">#REF!</definedName>
    <definedName name="BExKLLKVVHT06LA55JB2FC871DC5" hidden="1">#REF!</definedName>
    <definedName name="BExKLLKVY1ZPZUYFXJ8O27YUVHKZ" localSheetId="20" hidden="1">[221]Control!#REF!</definedName>
    <definedName name="BExKLLKVY1ZPZUYFXJ8O27YUVHKZ" hidden="1">[221]Control!#REF!</definedName>
    <definedName name="BExKLT2MFT8V3FEFA59236TJOD8I" localSheetId="20" hidden="1">[221]Control!#REF!</definedName>
    <definedName name="BExKLT2MFT8V3FEFA59236TJOD8I" hidden="1">[221]Control!#REF!</definedName>
    <definedName name="BExKMB210NLL87XXIOSM3Z70J2RR" localSheetId="20" hidden="1">[222]Control!#REF!</definedName>
    <definedName name="BExKMB210NLL87XXIOSM3Z70J2RR" hidden="1">[222]Control!#REF!</definedName>
    <definedName name="BExKMMW64W0ML8ISNLI3VSD37FE1" localSheetId="20" hidden="1">[221]Control!#REF!</definedName>
    <definedName name="BExKMMW64W0ML8ISNLI3VSD37FE1" hidden="1">[221]Control!#REF!</definedName>
    <definedName name="BExKMUJBWV8OSW9XEGJNY0ZSDAUJ" hidden="1">[221]Control!#REF!</definedName>
    <definedName name="BExKMWBX4EH3EYJ07UFEM08NB40Z" localSheetId="8" hidden="1">#REF!</definedName>
    <definedName name="BExKMWBX4EH3EYJ07UFEM08NB40Z" localSheetId="9" hidden="1">#REF!</definedName>
    <definedName name="BExKMWBX4EH3EYJ07UFEM08NB40Z" localSheetId="10" hidden="1">#REF!</definedName>
    <definedName name="BExKMWBX4EH3EYJ07UFEM08NB40Z" localSheetId="11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20" hidden="1">#REF!</definedName>
    <definedName name="BExKMWBX4EH3EYJ07UFEM08NB40Z" hidden="1">#REF!</definedName>
    <definedName name="BExKMZS47RLOOTYT5C16UYEWZIIB" localSheetId="8" hidden="1">[221]Control!#REF!</definedName>
    <definedName name="BExKMZS47RLOOTYT5C16UYEWZIIB" localSheetId="9" hidden="1">[221]Control!#REF!</definedName>
    <definedName name="BExKMZS47RLOOTYT5C16UYEWZIIB" localSheetId="10" hidden="1">[221]Control!#REF!</definedName>
    <definedName name="BExKMZS47RLOOTYT5C16UYEWZIIB" localSheetId="11" hidden="1">[221]Control!#REF!</definedName>
    <definedName name="BExKMZS47RLOOTYT5C16UYEWZIIB" localSheetId="13" hidden="1">[221]Control!#REF!</definedName>
    <definedName name="BExKMZS47RLOOTYT5C16UYEWZIIB" localSheetId="14" hidden="1">[221]Control!#REF!</definedName>
    <definedName name="BExKMZS47RLOOTYT5C16UYEWZIIB" hidden="1">[221]Control!#REF!</definedName>
    <definedName name="BExKNAKJ0ZNE7J8559UG7WU5QJ3H" localSheetId="8" hidden="1">[215]Control!#REF!</definedName>
    <definedName name="BExKNAKJ0ZNE7J8559UG7WU5QJ3H" localSheetId="9" hidden="1">[215]Control!#REF!</definedName>
    <definedName name="BExKNAKJ0ZNE7J8559UG7WU5QJ3H" localSheetId="10" hidden="1">[215]Control!#REF!</definedName>
    <definedName name="BExKNAKJ0ZNE7J8559UG7WU5QJ3H" localSheetId="11" hidden="1">[215]Control!#REF!</definedName>
    <definedName name="BExKNAKJ0ZNE7J8559UG7WU5QJ3H" localSheetId="13" hidden="1">[215]Control!#REF!</definedName>
    <definedName name="BExKNAKJ0ZNE7J8559UG7WU5QJ3H" localSheetId="14" hidden="1">[215]Control!#REF!</definedName>
    <definedName name="BExKNAKJ0ZNE7J8559UG7WU5QJ3H" hidden="1">[215]Control!#REF!</definedName>
    <definedName name="BExKNBGV2IR3S7M0BX4810KZB4V3" localSheetId="8" hidden="1">#REF!</definedName>
    <definedName name="BExKNBGV2IR3S7M0BX4810KZB4V3" localSheetId="9" hidden="1">#REF!</definedName>
    <definedName name="BExKNBGV2IR3S7M0BX4810KZB4V3" localSheetId="10" hidden="1">#REF!</definedName>
    <definedName name="BExKNBGV2IR3S7M0BX4810KZB4V3" localSheetId="11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20" hidden="1">#REF!</definedName>
    <definedName name="BExKNBGV2IR3S7M0BX4810KZB4V3" hidden="1">#REF!</definedName>
    <definedName name="BExKNCIK5D3A3N4JDZ0R0CATQ4ZB" localSheetId="8" hidden="1">[221]Control!#REF!</definedName>
    <definedName name="BExKNCIK5D3A3N4JDZ0R0CATQ4ZB" localSheetId="9" hidden="1">[221]Control!#REF!</definedName>
    <definedName name="BExKNCIK5D3A3N4JDZ0R0CATQ4ZB" localSheetId="10" hidden="1">[221]Control!#REF!</definedName>
    <definedName name="BExKNCIK5D3A3N4JDZ0R0CATQ4ZB" localSheetId="11" hidden="1">[221]Control!#REF!</definedName>
    <definedName name="BExKNCIK5D3A3N4JDZ0R0CATQ4ZB" localSheetId="13" hidden="1">[221]Control!#REF!</definedName>
    <definedName name="BExKNCIK5D3A3N4JDZ0R0CATQ4ZB" localSheetId="14" hidden="1">[221]Control!#REF!</definedName>
    <definedName name="BExKNCIK5D3A3N4JDZ0R0CATQ4ZB" hidden="1">[221]Control!#REF!</definedName>
    <definedName name="BExKNCTBZTSY3MO42VU5PLV6YUHZ" localSheetId="8" hidden="1">#REF!</definedName>
    <definedName name="BExKNCTBZTSY3MO42VU5PLV6YUHZ" localSheetId="9" hidden="1">#REF!</definedName>
    <definedName name="BExKNCTBZTSY3MO42VU5PLV6YUHZ" localSheetId="10" hidden="1">#REF!</definedName>
    <definedName name="BExKNCTBZTSY3MO42VU5PLV6YUHZ" localSheetId="11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20" hidden="1">#REF!</definedName>
    <definedName name="BExKNCTBZTSY3MO42VU5PLV6YUHZ" hidden="1">#REF!</definedName>
    <definedName name="BExKNGV2YY749C42AQ2T9QNIE5C3" localSheetId="8" hidden="1">#REF!</definedName>
    <definedName name="BExKNGV2YY749C42AQ2T9QNIE5C3" localSheetId="9" hidden="1">#REF!</definedName>
    <definedName name="BExKNGV2YY749C42AQ2T9QNIE5C3" localSheetId="10" hidden="1">#REF!</definedName>
    <definedName name="BExKNGV2YY749C42AQ2T9QNIE5C3" localSheetId="11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20" hidden="1">#REF!</definedName>
    <definedName name="BExKNGV2YY749C42AQ2T9QNIE5C3" hidden="1">#REF!</definedName>
    <definedName name="BExKNSP7GCPP4L2VTRUXMB81L5KT" localSheetId="20" hidden="1">[221]Control!#REF!</definedName>
    <definedName name="BExKNSP7GCPP4L2VTRUXMB81L5KT" hidden="1">[221]Control!#REF!</definedName>
    <definedName name="BExKNV8UOHVWEHDJWI2WMJ9X6QHZ" localSheetId="8" hidden="1">#REF!</definedName>
    <definedName name="BExKNV8UOHVWEHDJWI2WMJ9X6QHZ" localSheetId="9" hidden="1">#REF!</definedName>
    <definedName name="BExKNV8UOHVWEHDJWI2WMJ9X6QHZ" localSheetId="10" hidden="1">#REF!</definedName>
    <definedName name="BExKNV8UOHVWEHDJWI2WMJ9X6QHZ" localSheetId="11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20" hidden="1">#REF!</definedName>
    <definedName name="BExKNV8UOHVWEHDJWI2WMJ9X6QHZ" hidden="1">#REF!</definedName>
    <definedName name="BExKNZLD7UATC1MYRNJD8H2NH4KU" localSheetId="8" hidden="1">#REF!</definedName>
    <definedName name="BExKNZLD7UATC1MYRNJD8H2NH4KU" localSheetId="9" hidden="1">#REF!</definedName>
    <definedName name="BExKNZLD7UATC1MYRNJD8H2NH4KU" localSheetId="10" hidden="1">#REF!</definedName>
    <definedName name="BExKNZLD7UATC1MYRNJD8H2NH4KU" localSheetId="11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20" hidden="1">#REF!</definedName>
    <definedName name="BExKNZLD7UATC1MYRNJD8H2NH4KU" hidden="1">#REF!</definedName>
    <definedName name="BExKNZQUKQQG2Y97R74G4O4BJP1L" localSheetId="8" hidden="1">#REF!</definedName>
    <definedName name="BExKNZQUKQQG2Y97R74G4O4BJP1L" localSheetId="9" hidden="1">#REF!</definedName>
    <definedName name="BExKNZQUKQQG2Y97R74G4O4BJP1L" localSheetId="10" hidden="1">#REF!</definedName>
    <definedName name="BExKNZQUKQQG2Y97R74G4O4BJP1L" localSheetId="11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20" hidden="1">#REF!</definedName>
    <definedName name="BExKNZQUKQQG2Y97R74G4O4BJP1L" hidden="1">#REF!</definedName>
    <definedName name="BExKO06X0EAD3ABEG1E8PWLDWHBA" localSheetId="8" hidden="1">#REF!</definedName>
    <definedName name="BExKO06X0EAD3ABEG1E8PWLDWHBA" localSheetId="9" hidden="1">#REF!</definedName>
    <definedName name="BExKO06X0EAD3ABEG1E8PWLDWHBA" localSheetId="10" hidden="1">#REF!</definedName>
    <definedName name="BExKO06X0EAD3ABEG1E8PWLDWHBA" localSheetId="11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20" hidden="1">#REF!</definedName>
    <definedName name="BExKO06X0EAD3ABEG1E8PWLDWHBA" hidden="1">#REF!</definedName>
    <definedName name="BExKO2AHHSGNI1AZOIOW21KPXKPE" localSheetId="8" hidden="1">#REF!</definedName>
    <definedName name="BExKO2AHHSGNI1AZOIOW21KPXKPE" localSheetId="9" hidden="1">#REF!</definedName>
    <definedName name="BExKO2AHHSGNI1AZOIOW21KPXKPE" localSheetId="10" hidden="1">#REF!</definedName>
    <definedName name="BExKO2AHHSGNI1AZOIOW21KPXKPE" localSheetId="11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20" hidden="1">#REF!</definedName>
    <definedName name="BExKO2AHHSGNI1AZOIOW21KPXKPE" hidden="1">#REF!</definedName>
    <definedName name="BExKO2FXWJWC5IZLDN8JHYILQJ2N" localSheetId="8" hidden="1">#REF!</definedName>
    <definedName name="BExKO2FXWJWC5IZLDN8JHYILQJ2N" localSheetId="9" hidden="1">#REF!</definedName>
    <definedName name="BExKO2FXWJWC5IZLDN8JHYILQJ2N" localSheetId="10" hidden="1">#REF!</definedName>
    <definedName name="BExKO2FXWJWC5IZLDN8JHYILQJ2N" localSheetId="11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20" hidden="1">#REF!</definedName>
    <definedName name="BExKO2FXWJWC5IZLDN8JHYILQJ2N" hidden="1">#REF!</definedName>
    <definedName name="BExKO438WZ8FKOU00NURGFMOYXWN" localSheetId="8" hidden="1">#REF!</definedName>
    <definedName name="BExKO438WZ8FKOU00NURGFMOYXWN" localSheetId="9" hidden="1">#REF!</definedName>
    <definedName name="BExKO438WZ8FKOU00NURGFMOYXWN" localSheetId="10" hidden="1">#REF!</definedName>
    <definedName name="BExKO438WZ8FKOU00NURGFMOYXWN" localSheetId="11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20" hidden="1">#REF!</definedName>
    <definedName name="BExKO438WZ8FKOU00NURGFMOYXWN" hidden="1">#REF!</definedName>
    <definedName name="BExKOA8BNKZPC37D829W7ZXCN06K" localSheetId="8" hidden="1">[215]Control!#REF!</definedName>
    <definedName name="BExKOA8BNKZPC37D829W7ZXCN06K" localSheetId="9" hidden="1">[215]Control!#REF!</definedName>
    <definedName name="BExKOA8BNKZPC37D829W7ZXCN06K" localSheetId="10" hidden="1">[215]Control!#REF!</definedName>
    <definedName name="BExKOA8BNKZPC37D829W7ZXCN06K" localSheetId="11" hidden="1">[215]Control!#REF!</definedName>
    <definedName name="BExKOA8BNKZPC37D829W7ZXCN06K" localSheetId="13" hidden="1">[215]Control!#REF!</definedName>
    <definedName name="BExKOA8BNKZPC37D829W7ZXCN06K" localSheetId="14" hidden="1">[215]Control!#REF!</definedName>
    <definedName name="BExKOA8BNKZPC37D829W7ZXCN06K" localSheetId="20" hidden="1">[215]Control!#REF!</definedName>
    <definedName name="BExKOA8BNKZPC37D829W7ZXCN06K" hidden="1">[215]Control!#REF!</definedName>
    <definedName name="BExKOBKYZDE3EZSTRY751IDBR83U" localSheetId="8" hidden="1">[221]Control!#REF!</definedName>
    <definedName name="BExKOBKYZDE3EZSTRY751IDBR83U" localSheetId="9" hidden="1">[221]Control!#REF!</definedName>
    <definedName name="BExKOBKYZDE3EZSTRY751IDBR83U" localSheetId="10" hidden="1">[221]Control!#REF!</definedName>
    <definedName name="BExKOBKYZDE3EZSTRY751IDBR83U" localSheetId="11" hidden="1">[221]Control!#REF!</definedName>
    <definedName name="BExKOBKYZDE3EZSTRY751IDBR83U" localSheetId="13" hidden="1">[221]Control!#REF!</definedName>
    <definedName name="BExKOBKYZDE3EZSTRY751IDBR83U" localSheetId="14" hidden="1">[221]Control!#REF!</definedName>
    <definedName name="BExKOBKYZDE3EZSTRY751IDBR83U" localSheetId="20" hidden="1">[221]Control!#REF!</definedName>
    <definedName name="BExKOBKYZDE3EZSTRY751IDBR83U" hidden="1">[221]Control!#REF!</definedName>
    <definedName name="BExKODIZGWW2EQD0FEYW6WK6XLCM" localSheetId="8" hidden="1">#REF!</definedName>
    <definedName name="BExKODIZGWW2EQD0FEYW6WK6XLCM" localSheetId="9" hidden="1">#REF!</definedName>
    <definedName name="BExKODIZGWW2EQD0FEYW6WK6XLCM" localSheetId="10" hidden="1">#REF!</definedName>
    <definedName name="BExKODIZGWW2EQD0FEYW6WK6XLCM" localSheetId="11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20" hidden="1">#REF!</definedName>
    <definedName name="BExKODIZGWW2EQD0FEYW6WK6XLCM" hidden="1">#REF!</definedName>
    <definedName name="BExKOGZ5X0SLO8LWK9WZV2GNPV4C" localSheetId="8" hidden="1">[215]Control!#REF!</definedName>
    <definedName name="BExKOGZ5X0SLO8LWK9WZV2GNPV4C" localSheetId="9" hidden="1">[215]Control!#REF!</definedName>
    <definedName name="BExKOGZ5X0SLO8LWK9WZV2GNPV4C" localSheetId="10" hidden="1">[215]Control!#REF!</definedName>
    <definedName name="BExKOGZ5X0SLO8LWK9WZV2GNPV4C" localSheetId="11" hidden="1">[215]Control!#REF!</definedName>
    <definedName name="BExKOGZ5X0SLO8LWK9WZV2GNPV4C" localSheetId="13" hidden="1">[215]Control!#REF!</definedName>
    <definedName name="BExKOGZ5X0SLO8LWK9WZV2GNPV4C" localSheetId="14" hidden="1">[215]Control!#REF!</definedName>
    <definedName name="BExKOGZ5X0SLO8LWK9WZV2GNPV4C" hidden="1">[215]Control!#REF!</definedName>
    <definedName name="BExKOH9Z3HS62G5ZFTP5RWSQZ2AP" localSheetId="8" hidden="1">[221]Control!#REF!</definedName>
    <definedName name="BExKOH9Z3HS62G5ZFTP5RWSQZ2AP" localSheetId="9" hidden="1">[221]Control!#REF!</definedName>
    <definedName name="BExKOH9Z3HS62G5ZFTP5RWSQZ2AP" localSheetId="10" hidden="1">[221]Control!#REF!</definedName>
    <definedName name="BExKOH9Z3HS62G5ZFTP5RWSQZ2AP" localSheetId="11" hidden="1">[221]Control!#REF!</definedName>
    <definedName name="BExKOH9Z3HS62G5ZFTP5RWSQZ2AP" localSheetId="13" hidden="1">[221]Control!#REF!</definedName>
    <definedName name="BExKOH9Z3HS62G5ZFTP5RWSQZ2AP" localSheetId="14" hidden="1">[221]Control!#REF!</definedName>
    <definedName name="BExKOH9Z3HS62G5ZFTP5RWSQZ2AP" hidden="1">[221]Control!#REF!</definedName>
    <definedName name="BExKOP7TA51ZLGBA3LD4Y0V4E852" localSheetId="8" hidden="1">#REF!</definedName>
    <definedName name="BExKOP7TA51ZLGBA3LD4Y0V4E852" localSheetId="9" hidden="1">#REF!</definedName>
    <definedName name="BExKOP7TA51ZLGBA3LD4Y0V4E852" localSheetId="10" hidden="1">#REF!</definedName>
    <definedName name="BExKOP7TA51ZLGBA3LD4Y0V4E852" localSheetId="11" hidden="1">#REF!</definedName>
    <definedName name="BExKOP7TA51ZLGBA3LD4Y0V4E852" localSheetId="13" hidden="1">#REF!</definedName>
    <definedName name="BExKOP7TA51ZLGBA3LD4Y0V4E852" localSheetId="14" hidden="1">#REF!</definedName>
    <definedName name="BExKOP7TA51ZLGBA3LD4Y0V4E852" localSheetId="20" hidden="1">#REF!</definedName>
    <definedName name="BExKOP7TA51ZLGBA3LD4Y0V4E852" hidden="1">#REF!</definedName>
    <definedName name="BExKOPO2HPWVQGAKW8LOZMPIDEFG" localSheetId="8" hidden="1">#REF!</definedName>
    <definedName name="BExKOPO2HPWVQGAKW8LOZMPIDEFG" localSheetId="9" hidden="1">#REF!</definedName>
    <definedName name="BExKOPO2HPWVQGAKW8LOZMPIDEFG" localSheetId="10" hidden="1">#REF!</definedName>
    <definedName name="BExKOPO2HPWVQGAKW8LOZMPIDEFG" localSheetId="11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20" hidden="1">#REF!</definedName>
    <definedName name="BExKOPO2HPWVQGAKW8LOZMPIDEFG" hidden="1">#REF!</definedName>
    <definedName name="BExKP3043Q4N9U85EB5SPVMYTZ24" localSheetId="20" hidden="1">[215]Control!#REF!</definedName>
    <definedName name="BExKP3043Q4N9U85EB5SPVMYTZ24" hidden="1">[215]Control!#REF!</definedName>
    <definedName name="BExKPC5576O1JODC51L6ZV0V3YL8" localSheetId="20" hidden="1">[215]Control!#REF!</definedName>
    <definedName name="BExKPC5576O1JODC51L6ZV0V3YL8" hidden="1">[215]Control!#REF!</definedName>
    <definedName name="BExKPEZP0QTKOTLIMMIFSVTHQEEK" localSheetId="8" hidden="1">#REF!</definedName>
    <definedName name="BExKPEZP0QTKOTLIMMIFSVTHQEEK" localSheetId="9" hidden="1">#REF!</definedName>
    <definedName name="BExKPEZP0QTKOTLIMMIFSVTHQEEK" localSheetId="10" hidden="1">#REF!</definedName>
    <definedName name="BExKPEZP0QTKOTLIMMIFSVTHQEEK" localSheetId="11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20" hidden="1">#REF!</definedName>
    <definedName name="BExKPEZP0QTKOTLIMMIFSVTHQEEK" hidden="1">#REF!</definedName>
    <definedName name="BExKPLQJX0HJ8OTXBXH9IC9J2V0W" localSheetId="8" hidden="1">#REF!</definedName>
    <definedName name="BExKPLQJX0HJ8OTXBXH9IC9J2V0W" localSheetId="9" hidden="1">#REF!</definedName>
    <definedName name="BExKPLQJX0HJ8OTXBXH9IC9J2V0W" localSheetId="10" hidden="1">#REF!</definedName>
    <definedName name="BExKPLQJX0HJ8OTXBXH9IC9J2V0W" localSheetId="11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20" hidden="1">#REF!</definedName>
    <definedName name="BExKPLQJX0HJ8OTXBXH9IC9J2V0W" hidden="1">#REF!</definedName>
    <definedName name="BExKPN8C7GN36ZJZHLOB74LU6KT0" localSheetId="8" hidden="1">#REF!</definedName>
    <definedName name="BExKPN8C7GN36ZJZHLOB74LU6KT0" localSheetId="9" hidden="1">#REF!</definedName>
    <definedName name="BExKPN8C7GN36ZJZHLOB74LU6KT0" localSheetId="10" hidden="1">#REF!</definedName>
    <definedName name="BExKPN8C7GN36ZJZHLOB74LU6KT0" localSheetId="11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20" hidden="1">#REF!</definedName>
    <definedName name="BExKPN8C7GN36ZJZHLOB74LU6KT0" hidden="1">#REF!</definedName>
    <definedName name="BExKPW2QSQVSJLXNVUSXRO2QJTZY" localSheetId="20" hidden="1">[215]Control!#REF!</definedName>
    <definedName name="BExKPW2QSQVSJLXNVUSXRO2QJTZY" hidden="1">[215]Control!#REF!</definedName>
    <definedName name="BExKPWZ3C76KS6Q1T9FUJJM1WSF4" localSheetId="20" hidden="1">[222]Control!#REF!</definedName>
    <definedName name="BExKPWZ3C76KS6Q1T9FUJJM1WSF4" hidden="1">[222]Control!#REF!</definedName>
    <definedName name="BExKPX9VZ1J5021Q98K60HMPJU58" localSheetId="8" hidden="1">#REF!</definedName>
    <definedName name="BExKPX9VZ1J5021Q98K60HMPJU58" localSheetId="9" hidden="1">#REF!</definedName>
    <definedName name="BExKPX9VZ1J5021Q98K60HMPJU58" localSheetId="10" hidden="1">#REF!</definedName>
    <definedName name="BExKPX9VZ1J5021Q98K60HMPJU58" localSheetId="11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20" hidden="1">#REF!</definedName>
    <definedName name="BExKPX9VZ1J5021Q98K60HMPJU58" hidden="1">#REF!</definedName>
    <definedName name="BExKPZIQMWIHPV8TYE855J1ZP5PZ" localSheetId="8" hidden="1">#REF!</definedName>
    <definedName name="BExKPZIQMWIHPV8TYE855J1ZP5PZ" localSheetId="9" hidden="1">#REF!</definedName>
    <definedName name="BExKPZIQMWIHPV8TYE855J1ZP5PZ" localSheetId="10" hidden="1">#REF!</definedName>
    <definedName name="BExKPZIQMWIHPV8TYE855J1ZP5PZ" localSheetId="11" hidden="1">#REF!</definedName>
    <definedName name="BExKPZIQMWIHPV8TYE855J1ZP5PZ" localSheetId="13" hidden="1">#REF!</definedName>
    <definedName name="BExKPZIQMWIHPV8TYE855J1ZP5PZ" localSheetId="14" hidden="1">#REF!</definedName>
    <definedName name="BExKPZIQMWIHPV8TYE855J1ZP5PZ" localSheetId="20" hidden="1">#REF!</definedName>
    <definedName name="BExKPZIQMWIHPV8TYE855J1ZP5PZ" hidden="1">#REF!</definedName>
    <definedName name="BExKQ3V9TPVVZ6XN4M1VJQOGQYAC" localSheetId="8" hidden="1">#REF!</definedName>
    <definedName name="BExKQ3V9TPVVZ6XN4M1VJQOGQYAC" localSheetId="9" hidden="1">#REF!</definedName>
    <definedName name="BExKQ3V9TPVVZ6XN4M1VJQOGQYAC" localSheetId="10" hidden="1">#REF!</definedName>
    <definedName name="BExKQ3V9TPVVZ6XN4M1VJQOGQYAC" localSheetId="11" hidden="1">#REF!</definedName>
    <definedName name="BExKQ3V9TPVVZ6XN4M1VJQOGQYAC" localSheetId="13" hidden="1">#REF!</definedName>
    <definedName name="BExKQ3V9TPVVZ6XN4M1VJQOGQYAC" localSheetId="14" hidden="1">#REF!</definedName>
    <definedName name="BExKQ3V9TPVVZ6XN4M1VJQOGQYAC" localSheetId="20" hidden="1">#REF!</definedName>
    <definedName name="BExKQ3V9TPVVZ6XN4M1VJQOGQYAC" hidden="1">#REF!</definedName>
    <definedName name="BExKQJGAAWNM3NT19E9I0CQDBTU0" localSheetId="8" hidden="1">#REF!</definedName>
    <definedName name="BExKQJGAAWNM3NT19E9I0CQDBTU0" localSheetId="9" hidden="1">#REF!</definedName>
    <definedName name="BExKQJGAAWNM3NT19E9I0CQDBTU0" localSheetId="10" hidden="1">#REF!</definedName>
    <definedName name="BExKQJGAAWNM3NT19E9I0CQDBTU0" localSheetId="11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20" hidden="1">#REF!</definedName>
    <definedName name="BExKQJGAAWNM3NT19E9I0CQDBTU0" hidden="1">#REF!</definedName>
    <definedName name="BExKQLUGIIU2OJ0NSVGNIYDPMXKS" localSheetId="8" hidden="1">[221]Control!#REF!</definedName>
    <definedName name="BExKQLUGIIU2OJ0NSVGNIYDPMXKS" localSheetId="9" hidden="1">[221]Control!#REF!</definedName>
    <definedName name="BExKQLUGIIU2OJ0NSVGNIYDPMXKS" localSheetId="10" hidden="1">[221]Control!#REF!</definedName>
    <definedName name="BExKQLUGIIU2OJ0NSVGNIYDPMXKS" localSheetId="11" hidden="1">[221]Control!#REF!</definedName>
    <definedName name="BExKQLUGIIU2OJ0NSVGNIYDPMXKS" localSheetId="13" hidden="1">[221]Control!#REF!</definedName>
    <definedName name="BExKQLUGIIU2OJ0NSVGNIYDPMXKS" localSheetId="14" hidden="1">[221]Control!#REF!</definedName>
    <definedName name="BExKQLUGIIU2OJ0NSVGNIYDPMXKS" localSheetId="20" hidden="1">[221]Control!#REF!</definedName>
    <definedName name="BExKQLUGIIU2OJ0NSVGNIYDPMXKS" hidden="1">[221]Control!#REF!</definedName>
    <definedName name="BExKQM5GJ1ZN5REKFE7YVBQ0KXWF" localSheetId="8" hidden="1">#REF!</definedName>
    <definedName name="BExKQM5GJ1ZN5REKFE7YVBQ0KXWF" localSheetId="9" hidden="1">#REF!</definedName>
    <definedName name="BExKQM5GJ1ZN5REKFE7YVBQ0KXWF" localSheetId="10" hidden="1">#REF!</definedName>
    <definedName name="BExKQM5GJ1ZN5REKFE7YVBQ0KXWF" localSheetId="11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20" hidden="1">#REF!</definedName>
    <definedName name="BExKQM5GJ1ZN5REKFE7YVBQ0KXWF" hidden="1">#REF!</definedName>
    <definedName name="BExKQOEA7HV9U5DH9C8JXFD62EKH" localSheetId="8" hidden="1">#REF!</definedName>
    <definedName name="BExKQOEA7HV9U5DH9C8JXFD62EKH" localSheetId="9" hidden="1">#REF!</definedName>
    <definedName name="BExKQOEA7HV9U5DH9C8JXFD62EKH" localSheetId="10" hidden="1">#REF!</definedName>
    <definedName name="BExKQOEA7HV9U5DH9C8JXFD62EKH" localSheetId="11" hidden="1">#REF!</definedName>
    <definedName name="BExKQOEA7HV9U5DH9C8JXFD62EKH" localSheetId="13" hidden="1">#REF!</definedName>
    <definedName name="BExKQOEA7HV9U5DH9C8JXFD62EKH" localSheetId="14" hidden="1">#REF!</definedName>
    <definedName name="BExKQOEA7HV9U5DH9C8JXFD62EKH" localSheetId="20" hidden="1">#REF!</definedName>
    <definedName name="BExKQOEA7HV9U5DH9C8JXFD62EKH" hidden="1">#REF!</definedName>
    <definedName name="BExKQQ71278061G7ZFYGPWOMOMY2" localSheetId="8" hidden="1">#REF!</definedName>
    <definedName name="BExKQQ71278061G7ZFYGPWOMOMY2" localSheetId="9" hidden="1">#REF!</definedName>
    <definedName name="BExKQQ71278061G7ZFYGPWOMOMY2" localSheetId="10" hidden="1">#REF!</definedName>
    <definedName name="BExKQQ71278061G7ZFYGPWOMOMY2" localSheetId="11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20" hidden="1">#REF!</definedName>
    <definedName name="BExKQQ71278061G7ZFYGPWOMOMY2" hidden="1">#REF!</definedName>
    <definedName name="BExKQSAIQVT0L7SPJOB6BNFKDIRS" localSheetId="8" hidden="1">#REF!</definedName>
    <definedName name="BExKQSAIQVT0L7SPJOB6BNFKDIRS" localSheetId="9" hidden="1">#REF!</definedName>
    <definedName name="BExKQSAIQVT0L7SPJOB6BNFKDIRS" localSheetId="10" hidden="1">#REF!</definedName>
    <definedName name="BExKQSAIQVT0L7SPJOB6BNFKDIRS" localSheetId="11" hidden="1">#REF!</definedName>
    <definedName name="BExKQSAIQVT0L7SPJOB6BNFKDIRS" localSheetId="13" hidden="1">#REF!</definedName>
    <definedName name="BExKQSAIQVT0L7SPJOB6BNFKDIRS" localSheetId="14" hidden="1">#REF!</definedName>
    <definedName name="BExKQSAIQVT0L7SPJOB6BNFKDIRS" localSheetId="20" hidden="1">#REF!</definedName>
    <definedName name="BExKQSAIQVT0L7SPJOB6BNFKDIRS" hidden="1">#REF!</definedName>
    <definedName name="BExKQTXRG3ECU8NT47UR7643LO5G" localSheetId="8" hidden="1">#REF!</definedName>
    <definedName name="BExKQTXRG3ECU8NT47UR7643LO5G" localSheetId="9" hidden="1">#REF!</definedName>
    <definedName name="BExKQTXRG3ECU8NT47UR7643LO5G" localSheetId="10" hidden="1">#REF!</definedName>
    <definedName name="BExKQTXRG3ECU8NT47UR7643LO5G" localSheetId="11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20" hidden="1">#REF!</definedName>
    <definedName name="BExKQTXRG3ECU8NT47UR7643LO5G" hidden="1">#REF!</definedName>
    <definedName name="BExKQVL7HPOIZ4FHANDFMVOJLEPR" localSheetId="8" hidden="1">#REF!</definedName>
    <definedName name="BExKQVL7HPOIZ4FHANDFMVOJLEPR" localSheetId="9" hidden="1">#REF!</definedName>
    <definedName name="BExKQVL7HPOIZ4FHANDFMVOJLEPR" localSheetId="10" hidden="1">#REF!</definedName>
    <definedName name="BExKQVL7HPOIZ4FHANDFMVOJLEPR" localSheetId="11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20" hidden="1">#REF!</definedName>
    <definedName name="BExKQVL7HPOIZ4FHANDFMVOJLEPR" hidden="1">#REF!</definedName>
    <definedName name="BExKQZC168NM4F8WFQUVA5Z9BE03" localSheetId="8" hidden="1">[221]Control!#REF!</definedName>
    <definedName name="BExKQZC168NM4F8WFQUVA5Z9BE03" localSheetId="9" hidden="1">[221]Control!#REF!</definedName>
    <definedName name="BExKQZC168NM4F8WFQUVA5Z9BE03" localSheetId="10" hidden="1">[221]Control!#REF!</definedName>
    <definedName name="BExKQZC168NM4F8WFQUVA5Z9BE03" localSheetId="11" hidden="1">[221]Control!#REF!</definedName>
    <definedName name="BExKQZC168NM4F8WFQUVA5Z9BE03" localSheetId="13" hidden="1">[221]Control!#REF!</definedName>
    <definedName name="BExKQZC168NM4F8WFQUVA5Z9BE03" localSheetId="14" hidden="1">[221]Control!#REF!</definedName>
    <definedName name="BExKQZC168NM4F8WFQUVA5Z9BE03" localSheetId="20" hidden="1">[221]Control!#REF!</definedName>
    <definedName name="BExKQZC168NM4F8WFQUVA5Z9BE03" hidden="1">[221]Control!#REF!</definedName>
    <definedName name="BExKR1A7BLE3FTMDN6GOEVQH4IP0" localSheetId="8" hidden="1">[221]Control!#REF!</definedName>
    <definedName name="BExKR1A7BLE3FTMDN6GOEVQH4IP0" localSheetId="9" hidden="1">[221]Control!#REF!</definedName>
    <definedName name="BExKR1A7BLE3FTMDN6GOEVQH4IP0" localSheetId="10" hidden="1">[221]Control!#REF!</definedName>
    <definedName name="BExKR1A7BLE3FTMDN6GOEVQH4IP0" localSheetId="11" hidden="1">[221]Control!#REF!</definedName>
    <definedName name="BExKR1A7BLE3FTMDN6GOEVQH4IP0" localSheetId="13" hidden="1">[221]Control!#REF!</definedName>
    <definedName name="BExKR1A7BLE3FTMDN6GOEVQH4IP0" localSheetId="14" hidden="1">[221]Control!#REF!</definedName>
    <definedName name="BExKR1A7BLE3FTMDN6GOEVQH4IP0" localSheetId="20" hidden="1">[221]Control!#REF!</definedName>
    <definedName name="BExKR1A7BLE3FTMDN6GOEVQH4IP0" hidden="1">[221]Control!#REF!</definedName>
    <definedName name="BExKR32XG1WY77WDT8KW9FJPGQTU" localSheetId="8" hidden="1">#REF!</definedName>
    <definedName name="BExKR32XG1WY77WDT8KW9FJPGQTU" localSheetId="9" hidden="1">#REF!</definedName>
    <definedName name="BExKR32XG1WY77WDT8KW9FJPGQTU" localSheetId="10" hidden="1">#REF!</definedName>
    <definedName name="BExKR32XG1WY77WDT8KW9FJPGQTU" localSheetId="11" hidden="1">#REF!</definedName>
    <definedName name="BExKR32XG1WY77WDT8KW9FJPGQTU" localSheetId="13" hidden="1">#REF!</definedName>
    <definedName name="BExKR32XG1WY77WDT8KW9FJPGQTU" localSheetId="14" hidden="1">#REF!</definedName>
    <definedName name="BExKR32XG1WY77WDT8KW9FJPGQTU" localSheetId="20" hidden="1">#REF!</definedName>
    <definedName name="BExKR32XG1WY77WDT8KW9FJPGQTU" hidden="1">#REF!</definedName>
    <definedName name="BExKR44SP21EO2KDVE1LI6QKXK6C" localSheetId="8" hidden="1">[215]Control!#REF!</definedName>
    <definedName name="BExKR44SP21EO2KDVE1LI6QKXK6C" localSheetId="9" hidden="1">[215]Control!#REF!</definedName>
    <definedName name="BExKR44SP21EO2KDVE1LI6QKXK6C" localSheetId="10" hidden="1">[215]Control!#REF!</definedName>
    <definedName name="BExKR44SP21EO2KDVE1LI6QKXK6C" localSheetId="11" hidden="1">[215]Control!#REF!</definedName>
    <definedName name="BExKR44SP21EO2KDVE1LI6QKXK6C" localSheetId="13" hidden="1">[215]Control!#REF!</definedName>
    <definedName name="BExKR44SP21EO2KDVE1LI6QKXK6C" localSheetId="14" hidden="1">[215]Control!#REF!</definedName>
    <definedName name="BExKR44SP21EO2KDVE1LI6QKXK6C" hidden="1">[215]Control!#REF!</definedName>
    <definedName name="BExKR8RZSEHW184G0Z56B4EGNU72" localSheetId="8" hidden="1">#REF!</definedName>
    <definedName name="BExKR8RZSEHW184G0Z56B4EGNU72" localSheetId="9" hidden="1">#REF!</definedName>
    <definedName name="BExKR8RZSEHW184G0Z56B4EGNU72" localSheetId="10" hidden="1">#REF!</definedName>
    <definedName name="BExKR8RZSEHW184G0Z56B4EGNU72" localSheetId="11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20" hidden="1">#REF!</definedName>
    <definedName name="BExKR8RZSEHW184G0Z56B4EGNU72" hidden="1">#REF!</definedName>
    <definedName name="BExKRSEM01U0JJ0138SFM9DOKE52" localSheetId="8" hidden="1">[221]Control!#REF!</definedName>
    <definedName name="BExKRSEM01U0JJ0138SFM9DOKE52" localSheetId="9" hidden="1">[221]Control!#REF!</definedName>
    <definedName name="BExKRSEM01U0JJ0138SFM9DOKE52" localSheetId="10" hidden="1">[221]Control!#REF!</definedName>
    <definedName name="BExKRSEM01U0JJ0138SFM9DOKE52" localSheetId="11" hidden="1">[221]Control!#REF!</definedName>
    <definedName name="BExKRSEM01U0JJ0138SFM9DOKE52" localSheetId="13" hidden="1">[221]Control!#REF!</definedName>
    <definedName name="BExKRSEM01U0JJ0138SFM9DOKE52" localSheetId="14" hidden="1">[221]Control!#REF!</definedName>
    <definedName name="BExKRSEM01U0JJ0138SFM9DOKE52" hidden="1">[221]Control!#REF!</definedName>
    <definedName name="BExKRVUSQ6PA7ZYQSTEQL3X7PB9P" localSheetId="8" hidden="1">#REF!</definedName>
    <definedName name="BExKRVUSQ6PA7ZYQSTEQL3X7PB9P" localSheetId="9" hidden="1">#REF!</definedName>
    <definedName name="BExKRVUSQ6PA7ZYQSTEQL3X7PB9P" localSheetId="10" hidden="1">#REF!</definedName>
    <definedName name="BExKRVUSQ6PA7ZYQSTEQL3X7PB9P" localSheetId="11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20" hidden="1">#REF!</definedName>
    <definedName name="BExKRVUSQ6PA7ZYQSTEQL3X7PB9P" hidden="1">#REF!</definedName>
    <definedName name="BExKRW5JZ3MQDQXHK5OD69Z1TCA9" localSheetId="8" hidden="1">#REF!</definedName>
    <definedName name="BExKRW5JZ3MQDQXHK5OD69Z1TCA9" localSheetId="9" hidden="1">#REF!</definedName>
    <definedName name="BExKRW5JZ3MQDQXHK5OD69Z1TCA9" localSheetId="10" hidden="1">#REF!</definedName>
    <definedName name="BExKRW5JZ3MQDQXHK5OD69Z1TCA9" localSheetId="11" hidden="1">#REF!</definedName>
    <definedName name="BExKRW5JZ3MQDQXHK5OD69Z1TCA9" localSheetId="13" hidden="1">#REF!</definedName>
    <definedName name="BExKRW5JZ3MQDQXHK5OD69Z1TCA9" localSheetId="14" hidden="1">#REF!</definedName>
    <definedName name="BExKRW5JZ3MQDQXHK5OD69Z1TCA9" localSheetId="20" hidden="1">#REF!</definedName>
    <definedName name="BExKRW5JZ3MQDQXHK5OD69Z1TCA9" hidden="1">#REF!</definedName>
    <definedName name="BExKRY3KZ7F7RB2KH8HXSQ85IEQO" localSheetId="8" hidden="1">#REF!</definedName>
    <definedName name="BExKRY3KZ7F7RB2KH8HXSQ85IEQO" localSheetId="9" hidden="1">#REF!</definedName>
    <definedName name="BExKRY3KZ7F7RB2KH8HXSQ85IEQO" localSheetId="10" hidden="1">#REF!</definedName>
    <definedName name="BExKRY3KZ7F7RB2KH8HXSQ85IEQO" localSheetId="11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20" hidden="1">#REF!</definedName>
    <definedName name="BExKRY3KZ7F7RB2KH8HXSQ85IEQO" hidden="1">#REF!</definedName>
    <definedName name="BExKSA37DZTCK6H13HPIKR0ZFVL8" localSheetId="8" hidden="1">#REF!</definedName>
    <definedName name="BExKSA37DZTCK6H13HPIKR0ZFVL8" localSheetId="9" hidden="1">#REF!</definedName>
    <definedName name="BExKSA37DZTCK6H13HPIKR0ZFVL8" localSheetId="10" hidden="1">#REF!</definedName>
    <definedName name="BExKSA37DZTCK6H13HPIKR0ZFVL8" localSheetId="11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20" hidden="1">#REF!</definedName>
    <definedName name="BExKSA37DZTCK6H13HPIKR0ZFVL8" hidden="1">#REF!</definedName>
    <definedName name="BExKSFMOMSZYDE0WNC94F40S6636" localSheetId="8" hidden="1">#REF!</definedName>
    <definedName name="BExKSFMOMSZYDE0WNC94F40S6636" localSheetId="9" hidden="1">#REF!</definedName>
    <definedName name="BExKSFMOMSZYDE0WNC94F40S6636" localSheetId="10" hidden="1">#REF!</definedName>
    <definedName name="BExKSFMOMSZYDE0WNC94F40S6636" localSheetId="11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20" hidden="1">#REF!</definedName>
    <definedName name="BExKSFMOMSZYDE0WNC94F40S6636" hidden="1">#REF!</definedName>
    <definedName name="BExKSHQ9K79S8KYUWIV5M5LAHHF1" localSheetId="8" hidden="1">#REF!</definedName>
    <definedName name="BExKSHQ9K79S8KYUWIV5M5LAHHF1" localSheetId="9" hidden="1">#REF!</definedName>
    <definedName name="BExKSHQ9K79S8KYUWIV5M5LAHHF1" localSheetId="10" hidden="1">#REF!</definedName>
    <definedName name="BExKSHQ9K79S8KYUWIV5M5LAHHF1" localSheetId="11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20" hidden="1">#REF!</definedName>
    <definedName name="BExKSHQ9K79S8KYUWIV5M5LAHHF1" hidden="1">#REF!</definedName>
    <definedName name="BExKSIS3VA1NCEFCZZSIK8B3YIBZ" localSheetId="8" hidden="1">#REF!</definedName>
    <definedName name="BExKSIS3VA1NCEFCZZSIK8B3YIBZ" localSheetId="9" hidden="1">#REF!</definedName>
    <definedName name="BExKSIS3VA1NCEFCZZSIK8B3YIBZ" localSheetId="10" hidden="1">#REF!</definedName>
    <definedName name="BExKSIS3VA1NCEFCZZSIK8B3YIBZ" localSheetId="11" hidden="1">#REF!</definedName>
    <definedName name="BExKSIS3VA1NCEFCZZSIK8B3YIBZ" localSheetId="13" hidden="1">#REF!</definedName>
    <definedName name="BExKSIS3VA1NCEFCZZSIK8B3YIBZ" localSheetId="14" hidden="1">#REF!</definedName>
    <definedName name="BExKSIS3VA1NCEFCZZSIK8B3YIBZ" localSheetId="20" hidden="1">#REF!</definedName>
    <definedName name="BExKSIS3VA1NCEFCZZSIK8B3YIBZ" hidden="1">#REF!</definedName>
    <definedName name="BExKSJTWG9L3FCX8FLK4EMUJMF27" localSheetId="8" hidden="1">#REF!</definedName>
    <definedName name="BExKSJTWG9L3FCX8FLK4EMUJMF27" localSheetId="9" hidden="1">#REF!</definedName>
    <definedName name="BExKSJTWG9L3FCX8FLK4EMUJMF27" localSheetId="10" hidden="1">#REF!</definedName>
    <definedName name="BExKSJTWG9L3FCX8FLK4EMUJMF27" localSheetId="11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20" hidden="1">#REF!</definedName>
    <definedName name="BExKSJTWG9L3FCX8FLK4EMUJMF27" hidden="1">#REF!</definedName>
    <definedName name="BExKSO6B5QACJDHFI10OCJVZUTOM" localSheetId="8" hidden="1">#REF!</definedName>
    <definedName name="BExKSO6B5QACJDHFI10OCJVZUTOM" localSheetId="9" hidden="1">#REF!</definedName>
    <definedName name="BExKSO6B5QACJDHFI10OCJVZUTOM" localSheetId="10" hidden="1">#REF!</definedName>
    <definedName name="BExKSO6B5QACJDHFI10OCJVZUTOM" localSheetId="11" hidden="1">#REF!</definedName>
    <definedName name="BExKSO6B5QACJDHFI10OCJVZUTOM" localSheetId="13" hidden="1">#REF!</definedName>
    <definedName name="BExKSO6B5QACJDHFI10OCJVZUTOM" localSheetId="14" hidden="1">#REF!</definedName>
    <definedName name="BExKSO6B5QACJDHFI10OCJVZUTOM" localSheetId="20" hidden="1">#REF!</definedName>
    <definedName name="BExKSO6B5QACJDHFI10OCJVZUTOM" hidden="1">#REF!</definedName>
    <definedName name="BExKSU0MKNAVZYYPKCYTZDWQX4R8" localSheetId="8" hidden="1">#REF!</definedName>
    <definedName name="BExKSU0MKNAVZYYPKCYTZDWQX4R8" localSheetId="9" hidden="1">#REF!</definedName>
    <definedName name="BExKSU0MKNAVZYYPKCYTZDWQX4R8" localSheetId="10" hidden="1">#REF!</definedName>
    <definedName name="BExKSU0MKNAVZYYPKCYTZDWQX4R8" localSheetId="11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20" hidden="1">#REF!</definedName>
    <definedName name="BExKSU0MKNAVZYYPKCYTZDWQX4R8" hidden="1">#REF!</definedName>
    <definedName name="BExKSX60G1MUS689FXIGYP2F7C62" localSheetId="8" hidden="1">#REF!</definedName>
    <definedName name="BExKSX60G1MUS689FXIGYP2F7C62" localSheetId="9" hidden="1">#REF!</definedName>
    <definedName name="BExKSX60G1MUS689FXIGYP2F7C62" localSheetId="10" hidden="1">#REF!</definedName>
    <definedName name="BExKSX60G1MUS689FXIGYP2F7C62" localSheetId="11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20" hidden="1">#REF!</definedName>
    <definedName name="BExKSX60G1MUS689FXIGYP2F7C62" hidden="1">#REF!</definedName>
    <definedName name="BExKT2UZ7Y2VWF5NQE18SJRLD2RN" localSheetId="8" hidden="1">#REF!</definedName>
    <definedName name="BExKT2UZ7Y2VWF5NQE18SJRLD2RN" localSheetId="9" hidden="1">#REF!</definedName>
    <definedName name="BExKT2UZ7Y2VWF5NQE18SJRLD2RN" localSheetId="10" hidden="1">#REF!</definedName>
    <definedName name="BExKT2UZ7Y2VWF5NQE18SJRLD2RN" localSheetId="11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20" hidden="1">#REF!</definedName>
    <definedName name="BExKT2UZ7Y2VWF5NQE18SJRLD2RN" hidden="1">#REF!</definedName>
    <definedName name="BExKT3GJFNGAM09H5F615E36A38C" localSheetId="8" hidden="1">#REF!</definedName>
    <definedName name="BExKT3GJFNGAM09H5F615E36A38C" localSheetId="9" hidden="1">#REF!</definedName>
    <definedName name="BExKT3GJFNGAM09H5F615E36A38C" localSheetId="10" hidden="1">#REF!</definedName>
    <definedName name="BExKT3GJFNGAM09H5F615E36A38C" localSheetId="11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20" hidden="1">#REF!</definedName>
    <definedName name="BExKT3GJFNGAM09H5F615E36A38C" hidden="1">#REF!</definedName>
    <definedName name="BExKT7SXV36QQ386VFS683G0270J" localSheetId="8" hidden="1">[221]Control!#REF!</definedName>
    <definedName name="BExKT7SXV36QQ386VFS683G0270J" localSheetId="9" hidden="1">[221]Control!#REF!</definedName>
    <definedName name="BExKT7SXV36QQ386VFS683G0270J" localSheetId="10" hidden="1">[221]Control!#REF!</definedName>
    <definedName name="BExKT7SXV36QQ386VFS683G0270J" localSheetId="11" hidden="1">[221]Control!#REF!</definedName>
    <definedName name="BExKT7SXV36QQ386VFS683G0270J" localSheetId="13" hidden="1">[221]Control!#REF!</definedName>
    <definedName name="BExKT7SXV36QQ386VFS683G0270J" localSheetId="14" hidden="1">[221]Control!#REF!</definedName>
    <definedName name="BExKT7SXV36QQ386VFS683G0270J" localSheetId="20" hidden="1">[221]Control!#REF!</definedName>
    <definedName name="BExKT7SXV36QQ386VFS683G0270J" hidden="1">[221]Control!#REF!</definedName>
    <definedName name="BExKT903O02DRZGUP9DD4TF4QS1D" localSheetId="8" hidden="1">[221]Control!#REF!</definedName>
    <definedName name="BExKT903O02DRZGUP9DD4TF4QS1D" localSheetId="9" hidden="1">[221]Control!#REF!</definedName>
    <definedName name="BExKT903O02DRZGUP9DD4TF4QS1D" localSheetId="10" hidden="1">[221]Control!#REF!</definedName>
    <definedName name="BExKT903O02DRZGUP9DD4TF4QS1D" localSheetId="11" hidden="1">[221]Control!#REF!</definedName>
    <definedName name="BExKT903O02DRZGUP9DD4TF4QS1D" localSheetId="13" hidden="1">[221]Control!#REF!</definedName>
    <definedName name="BExKT903O02DRZGUP9DD4TF4QS1D" localSheetId="14" hidden="1">[221]Control!#REF!</definedName>
    <definedName name="BExKT903O02DRZGUP9DD4TF4QS1D" localSheetId="20" hidden="1">[221]Control!#REF!</definedName>
    <definedName name="BExKT903O02DRZGUP9DD4TF4QS1D" hidden="1">[221]Control!#REF!</definedName>
    <definedName name="BExKTACRAO6OEB5SGJ1WR050GX9W" hidden="1">[221]Control!#REF!</definedName>
    <definedName name="BExKTEP3K88D551JR6GPH91TD2W4" localSheetId="8" hidden="1">#REF!</definedName>
    <definedName name="BExKTEP3K88D551JR6GPH91TD2W4" localSheetId="9" hidden="1">#REF!</definedName>
    <definedName name="BExKTEP3K88D551JR6GPH91TD2W4" localSheetId="10" hidden="1">#REF!</definedName>
    <definedName name="BExKTEP3K88D551JR6GPH91TD2W4" localSheetId="11" hidden="1">#REF!</definedName>
    <definedName name="BExKTEP3K88D551JR6GPH91TD2W4" localSheetId="13" hidden="1">#REF!</definedName>
    <definedName name="BExKTEP3K88D551JR6GPH91TD2W4" localSheetId="14" hidden="1">#REF!</definedName>
    <definedName name="BExKTEP3K88D551JR6GPH91TD2W4" localSheetId="20" hidden="1">#REF!</definedName>
    <definedName name="BExKTEP3K88D551JR6GPH91TD2W4" hidden="1">#REF!</definedName>
    <definedName name="BExKTHUA8RLHIHHMWEL1FXRSA88H" localSheetId="8" hidden="1">[221]Control!#REF!</definedName>
    <definedName name="BExKTHUA8RLHIHHMWEL1FXRSA88H" localSheetId="9" hidden="1">[221]Control!#REF!</definedName>
    <definedName name="BExKTHUA8RLHIHHMWEL1FXRSA88H" localSheetId="10" hidden="1">[221]Control!#REF!</definedName>
    <definedName name="BExKTHUA8RLHIHHMWEL1FXRSA88H" localSheetId="11" hidden="1">[221]Control!#REF!</definedName>
    <definedName name="BExKTHUA8RLHIHHMWEL1FXRSA88H" localSheetId="13" hidden="1">[221]Control!#REF!</definedName>
    <definedName name="BExKTHUA8RLHIHHMWEL1FXRSA88H" localSheetId="14" hidden="1">[221]Control!#REF!</definedName>
    <definedName name="BExKTHUA8RLHIHHMWEL1FXRSA88H" hidden="1">[221]Control!#REF!</definedName>
    <definedName name="BExKTIAKRPPHKI2FF7KMAWT6O383" localSheetId="8" hidden="1">[215]Control!#REF!</definedName>
    <definedName name="BExKTIAKRPPHKI2FF7KMAWT6O383" localSheetId="9" hidden="1">[215]Control!#REF!</definedName>
    <definedName name="BExKTIAKRPPHKI2FF7KMAWT6O383" localSheetId="10" hidden="1">[215]Control!#REF!</definedName>
    <definedName name="BExKTIAKRPPHKI2FF7KMAWT6O383" localSheetId="11" hidden="1">[215]Control!#REF!</definedName>
    <definedName name="BExKTIAKRPPHKI2FF7KMAWT6O383" localSheetId="13" hidden="1">[215]Control!#REF!</definedName>
    <definedName name="BExKTIAKRPPHKI2FF7KMAWT6O383" localSheetId="14" hidden="1">[215]Control!#REF!</definedName>
    <definedName name="BExKTIAKRPPHKI2FF7KMAWT6O383" hidden="1">[215]Control!#REF!</definedName>
    <definedName name="BExKTO4VK0HI8CNNUB716EMLVD1X" hidden="1">[221]Control!#REF!</definedName>
    <definedName name="BExKTPSC5H621D704F30JZLF08ZR" hidden="1">[221]Control!#REF!</definedName>
    <definedName name="BExKTQZGN8GI3XGSEXMPCCA3S19H" localSheetId="8" hidden="1">#REF!</definedName>
    <definedName name="BExKTQZGN8GI3XGSEXMPCCA3S19H" localSheetId="9" hidden="1">#REF!</definedName>
    <definedName name="BExKTQZGN8GI3XGSEXMPCCA3S19H" localSheetId="10" hidden="1">#REF!</definedName>
    <definedName name="BExKTQZGN8GI3XGSEXMPCCA3S19H" localSheetId="11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20" hidden="1">#REF!</definedName>
    <definedName name="BExKTQZGN8GI3XGSEXMPCCA3S19H" hidden="1">#REF!</definedName>
    <definedName name="BExKTUKYYU0F6TUW1RXV24LRAZFE" localSheetId="8" hidden="1">#REF!</definedName>
    <definedName name="BExKTUKYYU0F6TUW1RXV24LRAZFE" localSheetId="9" hidden="1">#REF!</definedName>
    <definedName name="BExKTUKYYU0F6TUW1RXV24LRAZFE" localSheetId="10" hidden="1">#REF!</definedName>
    <definedName name="BExKTUKYYU0F6TUW1RXV24LRAZFE" localSheetId="11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20" hidden="1">#REF!</definedName>
    <definedName name="BExKTUKYYU0F6TUW1RXV24LRAZFE" hidden="1">#REF!</definedName>
    <definedName name="BExKTW8DP317J8ZGAZ2B6WH4MLW2" localSheetId="20" hidden="1">[215]Control!#REF!</definedName>
    <definedName name="BExKTW8DP317J8ZGAZ2B6WH4MLW2" hidden="1">[215]Control!#REF!</definedName>
    <definedName name="BExKTYXCRV6H6QOG3OXPTLMPDIPF" localSheetId="20" hidden="1">[221]Control!#REF!</definedName>
    <definedName name="BExKTYXCRV6H6QOG3OXPTLMPDIPF" hidden="1">[221]Control!#REF!</definedName>
    <definedName name="BExKTZTOTEA602ORLH6DP2J1CE8E" localSheetId="20" hidden="1">[222]Control!#REF!</definedName>
    <definedName name="BExKTZTOTEA602ORLH6DP2J1CE8E" hidden="1">[222]Control!#REF!</definedName>
    <definedName name="BExKU3FBLHQBIUTN6XEZW5GC9OG1" localSheetId="8" hidden="1">#REF!</definedName>
    <definedName name="BExKU3FBLHQBIUTN6XEZW5GC9OG1" localSheetId="9" hidden="1">#REF!</definedName>
    <definedName name="BExKU3FBLHQBIUTN6XEZW5GC9OG1" localSheetId="10" hidden="1">#REF!</definedName>
    <definedName name="BExKU3FBLHQBIUTN6XEZW5GC9OG1" localSheetId="11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20" hidden="1">#REF!</definedName>
    <definedName name="BExKU3FBLHQBIUTN6XEZW5GC9OG1" hidden="1">#REF!</definedName>
    <definedName name="BExKU82I99FEUIZLODXJDOJC96CQ" localSheetId="8" hidden="1">#REF!</definedName>
    <definedName name="BExKU82I99FEUIZLODXJDOJC96CQ" localSheetId="9" hidden="1">#REF!</definedName>
    <definedName name="BExKU82I99FEUIZLODXJDOJC96CQ" localSheetId="10" hidden="1">#REF!</definedName>
    <definedName name="BExKU82I99FEUIZLODXJDOJC96CQ" localSheetId="11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20" hidden="1">#REF!</definedName>
    <definedName name="BExKU82I99FEUIZLODXJDOJC96CQ" hidden="1">#REF!</definedName>
    <definedName name="BExKUDM0DFSCM3D91SH0XLXJSL18" localSheetId="8" hidden="1">#REF!</definedName>
    <definedName name="BExKUDM0DFSCM3D91SH0XLXJSL18" localSheetId="9" hidden="1">#REF!</definedName>
    <definedName name="BExKUDM0DFSCM3D91SH0XLXJSL18" localSheetId="10" hidden="1">#REF!</definedName>
    <definedName name="BExKUDM0DFSCM3D91SH0XLXJSL18" localSheetId="11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20" hidden="1">#REF!</definedName>
    <definedName name="BExKUDM0DFSCM3D91SH0XLXJSL18" hidden="1">#REF!</definedName>
    <definedName name="BExKUFV0P40SRO634MVXOCCL8XHU" localSheetId="8" hidden="1">#REF!</definedName>
    <definedName name="BExKUFV0P40SRO634MVXOCCL8XHU" localSheetId="9" hidden="1">#REF!</definedName>
    <definedName name="BExKUFV0P40SRO634MVXOCCL8XHU" localSheetId="10" hidden="1">#REF!</definedName>
    <definedName name="BExKUFV0P40SRO634MVXOCCL8XHU" localSheetId="11" hidden="1">#REF!</definedName>
    <definedName name="BExKUFV0P40SRO634MVXOCCL8XHU" localSheetId="13" hidden="1">#REF!</definedName>
    <definedName name="BExKUFV0P40SRO634MVXOCCL8XHU" localSheetId="14" hidden="1">#REF!</definedName>
    <definedName name="BExKUFV0P40SRO634MVXOCCL8XHU" localSheetId="20" hidden="1">#REF!</definedName>
    <definedName name="BExKUFV0P40SRO634MVXOCCL8XHU" hidden="1">#REF!</definedName>
    <definedName name="BExKULEKJLA77AUQPDUHSM94Y76Z" localSheetId="8" hidden="1">#REF!</definedName>
    <definedName name="BExKULEKJLA77AUQPDUHSM94Y76Z" localSheetId="9" hidden="1">#REF!</definedName>
    <definedName name="BExKULEKJLA77AUQPDUHSM94Y76Z" localSheetId="10" hidden="1">#REF!</definedName>
    <definedName name="BExKULEKJLA77AUQPDUHSM94Y76Z" localSheetId="11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20" hidden="1">#REF!</definedName>
    <definedName name="BExKULEKJLA77AUQPDUHSM94Y76Z" hidden="1">#REF!</definedName>
    <definedName name="BExKUSWAOBZ7Z0VK75KUBN3559LD" localSheetId="8" hidden="1">[221]Control!#REF!</definedName>
    <definedName name="BExKUSWAOBZ7Z0VK75KUBN3559LD" localSheetId="9" hidden="1">[221]Control!#REF!</definedName>
    <definedName name="BExKUSWAOBZ7Z0VK75KUBN3559LD" localSheetId="10" hidden="1">[221]Control!#REF!</definedName>
    <definedName name="BExKUSWAOBZ7Z0VK75KUBN3559LD" localSheetId="11" hidden="1">[221]Control!#REF!</definedName>
    <definedName name="BExKUSWAOBZ7Z0VK75KUBN3559LD" localSheetId="13" hidden="1">[221]Control!#REF!</definedName>
    <definedName name="BExKUSWAOBZ7Z0VK75KUBN3559LD" localSheetId="14" hidden="1">[221]Control!#REF!</definedName>
    <definedName name="BExKUSWAOBZ7Z0VK75KUBN3559LD" localSheetId="20" hidden="1">[221]Control!#REF!</definedName>
    <definedName name="BExKUSWAOBZ7Z0VK75KUBN3559LD" hidden="1">[221]Control!#REF!</definedName>
    <definedName name="BExKUZSGFLU8EOU2UOD2EU7T8AJI" localSheetId="8" hidden="1">[221]Control!#REF!</definedName>
    <definedName name="BExKUZSGFLU8EOU2UOD2EU7T8AJI" localSheetId="9" hidden="1">[221]Control!#REF!</definedName>
    <definedName name="BExKUZSGFLU8EOU2UOD2EU7T8AJI" localSheetId="10" hidden="1">[221]Control!#REF!</definedName>
    <definedName name="BExKUZSGFLU8EOU2UOD2EU7T8AJI" localSheetId="11" hidden="1">[221]Control!#REF!</definedName>
    <definedName name="BExKUZSGFLU8EOU2UOD2EU7T8AJI" localSheetId="13" hidden="1">[221]Control!#REF!</definedName>
    <definedName name="BExKUZSGFLU8EOU2UOD2EU7T8AJI" localSheetId="14" hidden="1">[221]Control!#REF!</definedName>
    <definedName name="BExKUZSGFLU8EOU2UOD2EU7T8AJI" localSheetId="20" hidden="1">[221]Control!#REF!</definedName>
    <definedName name="BExKUZSGFLU8EOU2UOD2EU7T8AJI" hidden="1">[221]Control!#REF!</definedName>
    <definedName name="BExKV08R85MKI3MAX9E2HERNQUNL" localSheetId="8" hidden="1">#REF!</definedName>
    <definedName name="BExKV08R85MKI3MAX9E2HERNQUNL" localSheetId="9" hidden="1">#REF!</definedName>
    <definedName name="BExKV08R85MKI3MAX9E2HERNQUNL" localSheetId="10" hidden="1">#REF!</definedName>
    <definedName name="BExKV08R85MKI3MAX9E2HERNQUNL" localSheetId="11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20" hidden="1">#REF!</definedName>
    <definedName name="BExKV08R85MKI3MAX9E2HERNQUNL" hidden="1">#REF!</definedName>
    <definedName name="BExKV4AAUNNJL5JWD7PX6BFKVS6O" localSheetId="8" hidden="1">#REF!</definedName>
    <definedName name="BExKV4AAUNNJL5JWD7PX6BFKVS6O" localSheetId="9" hidden="1">#REF!</definedName>
    <definedName name="BExKV4AAUNNJL5JWD7PX6BFKVS6O" localSheetId="10" hidden="1">#REF!</definedName>
    <definedName name="BExKV4AAUNNJL5JWD7PX6BFKVS6O" localSheetId="11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20" hidden="1">#REF!</definedName>
    <definedName name="BExKV4AAUNNJL5JWD7PX6BFKVS6O" hidden="1">#REF!</definedName>
    <definedName name="BExKV92X4LHVBK9PD0IVM75134X8" localSheetId="20" hidden="1">[221]Control!#REF!</definedName>
    <definedName name="BExKV92X4LHVBK9PD0IVM75134X8" hidden="1">[221]Control!#REF!</definedName>
    <definedName name="BExKVBS0KVYW5RJE0PGFG1ALMXJX" localSheetId="20" hidden="1">[222]Control!#REF!</definedName>
    <definedName name="BExKVBS0KVYW5RJE0PGFG1ALMXJX" hidden="1">[222]Control!#REF!</definedName>
    <definedName name="BExKVDVK6HN74GQPTXICP9BFC8CF" localSheetId="8" hidden="1">#REF!</definedName>
    <definedName name="BExKVDVK6HN74GQPTXICP9BFC8CF" localSheetId="9" hidden="1">#REF!</definedName>
    <definedName name="BExKVDVK6HN74GQPTXICP9BFC8CF" localSheetId="10" hidden="1">#REF!</definedName>
    <definedName name="BExKVDVK6HN74GQPTXICP9BFC8CF" localSheetId="11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20" hidden="1">#REF!</definedName>
    <definedName name="BExKVDVK6HN74GQPTXICP9BFC8CF" hidden="1">#REF!</definedName>
    <definedName name="BExKVFZ3ZZGIC1QI8XN6BYFWN0ZY" localSheetId="8" hidden="1">#REF!</definedName>
    <definedName name="BExKVFZ3ZZGIC1QI8XN6BYFWN0ZY" localSheetId="9" hidden="1">#REF!</definedName>
    <definedName name="BExKVFZ3ZZGIC1QI8XN6BYFWN0ZY" localSheetId="10" hidden="1">#REF!</definedName>
    <definedName name="BExKVFZ3ZZGIC1QI8XN6BYFWN0ZY" localSheetId="11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20" hidden="1">#REF!</definedName>
    <definedName name="BExKVFZ3ZZGIC1QI8XN6BYFWN0ZY" hidden="1">#REF!</definedName>
    <definedName name="BExKVG4KGO28KPGTAFL1R8TTZ10N" localSheetId="8" hidden="1">#REF!</definedName>
    <definedName name="BExKVG4KGO28KPGTAFL1R8TTZ10N" localSheetId="9" hidden="1">#REF!</definedName>
    <definedName name="BExKVG4KGO28KPGTAFL1R8TTZ10N" localSheetId="10" hidden="1">#REF!</definedName>
    <definedName name="BExKVG4KGO28KPGTAFL1R8TTZ10N" localSheetId="11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20" hidden="1">#REF!</definedName>
    <definedName name="BExKVG4KGO28KPGTAFL1R8TTZ10N" hidden="1">#REF!</definedName>
    <definedName name="BExKVJ9R6HH7621JHSFI04BWOP11" localSheetId="8" hidden="1">#REF!</definedName>
    <definedName name="BExKVJ9R6HH7621JHSFI04BWOP11" localSheetId="9" hidden="1">#REF!</definedName>
    <definedName name="BExKVJ9R6HH7621JHSFI04BWOP11" localSheetId="10" hidden="1">#REF!</definedName>
    <definedName name="BExKVJ9R6HH7621JHSFI04BWOP11" localSheetId="11" hidden="1">#REF!</definedName>
    <definedName name="BExKVJ9R6HH7621JHSFI04BWOP11" localSheetId="13" hidden="1">#REF!</definedName>
    <definedName name="BExKVJ9R6HH7621JHSFI04BWOP11" localSheetId="14" hidden="1">#REF!</definedName>
    <definedName name="BExKVJ9R6HH7621JHSFI04BWOP11" localSheetId="20" hidden="1">#REF!</definedName>
    <definedName name="BExKVJ9R6HH7621JHSFI04BWOP11" hidden="1">#REF!</definedName>
    <definedName name="BExKVKRR52SQEIHZJGS83YVBOD98" localSheetId="8" hidden="1">[221]Control!#REF!</definedName>
    <definedName name="BExKVKRR52SQEIHZJGS83YVBOD98" localSheetId="9" hidden="1">[221]Control!#REF!</definedName>
    <definedName name="BExKVKRR52SQEIHZJGS83YVBOD98" localSheetId="10" hidden="1">[221]Control!#REF!</definedName>
    <definedName name="BExKVKRR52SQEIHZJGS83YVBOD98" localSheetId="11" hidden="1">[221]Control!#REF!</definedName>
    <definedName name="BExKVKRR52SQEIHZJGS83YVBOD98" localSheetId="13" hidden="1">[221]Control!#REF!</definedName>
    <definedName name="BExKVKRR52SQEIHZJGS83YVBOD98" localSheetId="14" hidden="1">[221]Control!#REF!</definedName>
    <definedName name="BExKVKRR52SQEIHZJGS83YVBOD98" localSheetId="20" hidden="1">[221]Control!#REF!</definedName>
    <definedName name="BExKVKRR52SQEIHZJGS83YVBOD98" hidden="1">[221]Control!#REF!</definedName>
    <definedName name="BExKW0CSH7DA02YSNV64PSEIXB2P" localSheetId="8" hidden="1">#REF!</definedName>
    <definedName name="BExKW0CSH7DA02YSNV64PSEIXB2P" localSheetId="9" hidden="1">#REF!</definedName>
    <definedName name="BExKW0CSH7DA02YSNV64PSEIXB2P" localSheetId="10" hidden="1">#REF!</definedName>
    <definedName name="BExKW0CSH7DA02YSNV64PSEIXB2P" localSheetId="11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20" hidden="1">#REF!</definedName>
    <definedName name="BExKW0CSH7DA02YSNV64PSEIXB2P" hidden="1">#REF!</definedName>
    <definedName name="BExM9NUG3Q31X01AI9ZJCZIX25CS" localSheetId="8" hidden="1">#REF!</definedName>
    <definedName name="BExM9NUG3Q31X01AI9ZJCZIX25CS" localSheetId="9" hidden="1">#REF!</definedName>
    <definedName name="BExM9NUG3Q31X01AI9ZJCZIX25CS" localSheetId="10" hidden="1">#REF!</definedName>
    <definedName name="BExM9NUG3Q31X01AI9ZJCZIX25CS" localSheetId="11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20" hidden="1">#REF!</definedName>
    <definedName name="BExM9NUG3Q31X01AI9ZJCZIX25CS" hidden="1">#REF!</definedName>
    <definedName name="BExM9OG182RP30MY23PG49LVPZ1C" localSheetId="8" hidden="1">#REF!</definedName>
    <definedName name="BExM9OG182RP30MY23PG49LVPZ1C" localSheetId="9" hidden="1">#REF!</definedName>
    <definedName name="BExM9OG182RP30MY23PG49LVPZ1C" localSheetId="10" hidden="1">#REF!</definedName>
    <definedName name="BExM9OG182RP30MY23PG49LVPZ1C" localSheetId="11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20" hidden="1">#REF!</definedName>
    <definedName name="BExM9OG182RP30MY23PG49LVPZ1C" hidden="1">#REF!</definedName>
    <definedName name="BExM9Q8RGDJLI0U5P2Y0PIRPEWFJ" localSheetId="20" hidden="1">[221]Control!#REF!</definedName>
    <definedName name="BExM9Q8RGDJLI0U5P2Y0PIRPEWFJ" hidden="1">[221]Control!#REF!</definedName>
    <definedName name="BExMA0FMI41IMKFQE3ER533QLH8D" localSheetId="20" hidden="1">[221]Control!#REF!</definedName>
    <definedName name="BExMA0FMI41IMKFQE3ER533QLH8D" hidden="1">[221]Control!#REF!</definedName>
    <definedName name="BExMA64MW1S18NH8DCKPCCEI5KCB" localSheetId="8" hidden="1">#REF!</definedName>
    <definedName name="BExMA64MW1S18NH8DCKPCCEI5KCB" localSheetId="9" hidden="1">#REF!</definedName>
    <definedName name="BExMA64MW1S18NH8DCKPCCEI5KCB" localSheetId="10" hidden="1">#REF!</definedName>
    <definedName name="BExMA64MW1S18NH8DCKPCCEI5KCB" localSheetId="11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20" hidden="1">#REF!</definedName>
    <definedName name="BExMA64MW1S18NH8DCKPCCEI5KCB" hidden="1">#REF!</definedName>
    <definedName name="BExMA6Q80M391E1FP2E9FFQ0C5W5" localSheetId="8" hidden="1">[221]Control!#REF!</definedName>
    <definedName name="BExMA6Q80M391E1FP2E9FFQ0C5W5" localSheetId="9" hidden="1">[221]Control!#REF!</definedName>
    <definedName name="BExMA6Q80M391E1FP2E9FFQ0C5W5" localSheetId="10" hidden="1">[221]Control!#REF!</definedName>
    <definedName name="BExMA6Q80M391E1FP2E9FFQ0C5W5" localSheetId="11" hidden="1">[221]Control!#REF!</definedName>
    <definedName name="BExMA6Q80M391E1FP2E9FFQ0C5W5" localSheetId="13" hidden="1">[221]Control!#REF!</definedName>
    <definedName name="BExMA6Q80M391E1FP2E9FFQ0C5W5" localSheetId="14" hidden="1">[221]Control!#REF!</definedName>
    <definedName name="BExMA6Q80M391E1FP2E9FFQ0C5W5" hidden="1">[221]Control!#REF!</definedName>
    <definedName name="BExMALEWFUEM8Y686IT03ECURUBR" localSheetId="8" hidden="1">#REF!</definedName>
    <definedName name="BExMALEWFUEM8Y686IT03ECURUBR" localSheetId="9" hidden="1">#REF!</definedName>
    <definedName name="BExMALEWFUEM8Y686IT03ECURUBR" localSheetId="10" hidden="1">#REF!</definedName>
    <definedName name="BExMALEWFUEM8Y686IT03ECURUBR" localSheetId="11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20" hidden="1">#REF!</definedName>
    <definedName name="BExMALEWFUEM8Y686IT03ECURUBR" hidden="1">#REF!</definedName>
    <definedName name="BExMAR3XSK6RSFLHP7ZX1EWGHASI" localSheetId="8" hidden="1">#REF!</definedName>
    <definedName name="BExMAR3XSK6RSFLHP7ZX1EWGHASI" localSheetId="9" hidden="1">#REF!</definedName>
    <definedName name="BExMAR3XSK6RSFLHP7ZX1EWGHASI" localSheetId="10" hidden="1">#REF!</definedName>
    <definedName name="BExMAR3XSK6RSFLHP7ZX1EWGHASI" localSheetId="11" hidden="1">#REF!</definedName>
    <definedName name="BExMAR3XSK6RSFLHP7ZX1EWGHASI" localSheetId="13" hidden="1">#REF!</definedName>
    <definedName name="BExMAR3XSK6RSFLHP7ZX1EWGHASI" localSheetId="14" hidden="1">#REF!</definedName>
    <definedName name="BExMAR3XSK6RSFLHP7ZX1EWGHASI" localSheetId="20" hidden="1">#REF!</definedName>
    <definedName name="BExMAR3XSK6RSFLHP7ZX1EWGHASI" hidden="1">#REF!</definedName>
    <definedName name="BExMAXJS82ZJ8RS22VLE0V0LDUII" localSheetId="8" hidden="1">#REF!</definedName>
    <definedName name="BExMAXJS82ZJ8RS22VLE0V0LDUII" localSheetId="9" hidden="1">#REF!</definedName>
    <definedName name="BExMAXJS82ZJ8RS22VLE0V0LDUII" localSheetId="10" hidden="1">#REF!</definedName>
    <definedName name="BExMAXJS82ZJ8RS22VLE0V0LDUII" localSheetId="11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20" hidden="1">#REF!</definedName>
    <definedName name="BExMAXJS82ZJ8RS22VLE0V0LDUII" hidden="1">#REF!</definedName>
    <definedName name="BExMAYG6FA29BQ1E3C9XTWTQI0ER" localSheetId="20" hidden="1">[221]Control!#REF!</definedName>
    <definedName name="BExMAYG6FA29BQ1E3C9XTWTQI0ER" hidden="1">[221]Control!#REF!</definedName>
    <definedName name="BExMB4QRS0R3MTB4CMUHFZ84LNZQ" localSheetId="8" hidden="1">#REF!</definedName>
    <definedName name="BExMB4QRS0R3MTB4CMUHFZ84LNZQ" localSheetId="9" hidden="1">#REF!</definedName>
    <definedName name="BExMB4QRS0R3MTB4CMUHFZ84LNZQ" localSheetId="10" hidden="1">#REF!</definedName>
    <definedName name="BExMB4QRS0R3MTB4CMUHFZ84LNZQ" localSheetId="11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20" hidden="1">#REF!</definedName>
    <definedName name="BExMB4QRS0R3MTB4CMUHFZ84LNZQ" hidden="1">#REF!</definedName>
    <definedName name="BExMBC35WKQY5CWQJLV4D05O6971" localSheetId="8" hidden="1">#REF!</definedName>
    <definedName name="BExMBC35WKQY5CWQJLV4D05O6971" localSheetId="9" hidden="1">#REF!</definedName>
    <definedName name="BExMBC35WKQY5CWQJLV4D05O6971" localSheetId="10" hidden="1">#REF!</definedName>
    <definedName name="BExMBC35WKQY5CWQJLV4D05O6971" localSheetId="11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20" hidden="1">#REF!</definedName>
    <definedName name="BExMBC35WKQY5CWQJLV4D05O6971" hidden="1">#REF!</definedName>
    <definedName name="BExMBFTZV4Q1A5KG25C1N9PHQNSW" localSheetId="8" hidden="1">#REF!</definedName>
    <definedName name="BExMBFTZV4Q1A5KG25C1N9PHQNSW" localSheetId="9" hidden="1">#REF!</definedName>
    <definedName name="BExMBFTZV4Q1A5KG25C1N9PHQNSW" localSheetId="10" hidden="1">#REF!</definedName>
    <definedName name="BExMBFTZV4Q1A5KG25C1N9PHQNSW" localSheetId="11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20" hidden="1">#REF!</definedName>
    <definedName name="BExMBFTZV4Q1A5KG25C1N9PHQNSW" hidden="1">#REF!</definedName>
    <definedName name="BExMBJKWM86ZE6YX1498YDNGTCHZ" localSheetId="20" hidden="1">[215]Control!#REF!</definedName>
    <definedName name="BExMBJKWM86ZE6YX1498YDNGTCHZ" hidden="1">[215]Control!#REF!</definedName>
    <definedName name="BExMBK6ISK3U7KHZKUJXIDKGF6VW" localSheetId="8" hidden="1">#REF!</definedName>
    <definedName name="BExMBK6ISK3U7KHZKUJXIDKGF6VW" localSheetId="9" hidden="1">#REF!</definedName>
    <definedName name="BExMBK6ISK3U7KHZKUJXIDKGF6VW" localSheetId="10" hidden="1">#REF!</definedName>
    <definedName name="BExMBK6ISK3U7KHZKUJXIDKGF6VW" localSheetId="11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20" hidden="1">#REF!</definedName>
    <definedName name="BExMBK6ISK3U7KHZKUJXIDKGF6VW" hidden="1">#REF!</definedName>
    <definedName name="BExMBYPQDG9AYDQ5E8IECVFREPO6" localSheetId="8" hidden="1">#REF!</definedName>
    <definedName name="BExMBYPQDG9AYDQ5E8IECVFREPO6" localSheetId="9" hidden="1">#REF!</definedName>
    <definedName name="BExMBYPQDG9AYDQ5E8IECVFREPO6" localSheetId="10" hidden="1">#REF!</definedName>
    <definedName name="BExMBYPQDG9AYDQ5E8IECVFREPO6" localSheetId="11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20" hidden="1">#REF!</definedName>
    <definedName name="BExMBYPQDG9AYDQ5E8IECVFREPO6" hidden="1">#REF!</definedName>
    <definedName name="BExMC20E35LH6K6HA7XPJCY2U58J" localSheetId="20" hidden="1">[222]Control!#REF!</definedName>
    <definedName name="BExMC20E35LH6K6HA7XPJCY2U58J" hidden="1">[222]Control!#REF!</definedName>
    <definedName name="BExMC8AZUTX8LG89K2JJR7ZG62XX" localSheetId="8" hidden="1">#REF!</definedName>
    <definedName name="BExMC8AZUTX8LG89K2JJR7ZG62XX" localSheetId="9" hidden="1">#REF!</definedName>
    <definedName name="BExMC8AZUTX8LG89K2JJR7ZG62XX" localSheetId="10" hidden="1">#REF!</definedName>
    <definedName name="BExMC8AZUTX8LG89K2JJR7ZG62XX" localSheetId="11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20" hidden="1">#REF!</definedName>
    <definedName name="BExMC8AZUTX8LG89K2JJR7ZG62XX" hidden="1">#REF!</definedName>
    <definedName name="BExMCA96YR10V72G2R0SCIKPZLIZ" localSheetId="8" hidden="1">#REF!</definedName>
    <definedName name="BExMCA96YR10V72G2R0SCIKPZLIZ" localSheetId="9" hidden="1">#REF!</definedName>
    <definedName name="BExMCA96YR10V72G2R0SCIKPZLIZ" localSheetId="10" hidden="1">#REF!</definedName>
    <definedName name="BExMCA96YR10V72G2R0SCIKPZLIZ" localSheetId="11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20" hidden="1">#REF!</definedName>
    <definedName name="BExMCA96YR10V72G2R0SCIKPZLIZ" hidden="1">#REF!</definedName>
    <definedName name="BExMCB5JU5I2VQDUBS4O42BTEVKI" localSheetId="8" hidden="1">#REF!</definedName>
    <definedName name="BExMCB5JU5I2VQDUBS4O42BTEVKI" localSheetId="9" hidden="1">#REF!</definedName>
    <definedName name="BExMCB5JU5I2VQDUBS4O42BTEVKI" localSheetId="10" hidden="1">#REF!</definedName>
    <definedName name="BExMCB5JU5I2VQDUBS4O42BTEVKI" localSheetId="11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20" hidden="1">#REF!</definedName>
    <definedName name="BExMCB5JU5I2VQDUBS4O42BTEVKI" hidden="1">#REF!</definedName>
    <definedName name="BExMCDEEWQIB7N8AT4OD9H4GFJGV" localSheetId="20" hidden="1">[215]Control!#REF!</definedName>
    <definedName name="BExMCDEEWQIB7N8AT4OD9H4GFJGV" hidden="1">[215]Control!#REF!</definedName>
    <definedName name="BExMCFSQFSEMPY5IXDIRKZDASDBR" localSheetId="8" hidden="1">#REF!</definedName>
    <definedName name="BExMCFSQFSEMPY5IXDIRKZDASDBR" localSheetId="9" hidden="1">#REF!</definedName>
    <definedName name="BExMCFSQFSEMPY5IXDIRKZDASDBR" localSheetId="10" hidden="1">#REF!</definedName>
    <definedName name="BExMCFSQFSEMPY5IXDIRKZDASDBR" localSheetId="11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20" hidden="1">#REF!</definedName>
    <definedName name="BExMCFSQFSEMPY5IXDIRKZDASDBR" hidden="1">#REF!</definedName>
    <definedName name="BExMCIHU1ML8WL426Q4YJTS66N1K" localSheetId="8" hidden="1">#REF!</definedName>
    <definedName name="BExMCIHU1ML8WL426Q4YJTS66N1K" localSheetId="9" hidden="1">#REF!</definedName>
    <definedName name="BExMCIHU1ML8WL426Q4YJTS66N1K" localSheetId="10" hidden="1">#REF!</definedName>
    <definedName name="BExMCIHU1ML8WL426Q4YJTS66N1K" localSheetId="11" hidden="1">#REF!</definedName>
    <definedName name="BExMCIHU1ML8WL426Q4YJTS66N1K" localSheetId="13" hidden="1">#REF!</definedName>
    <definedName name="BExMCIHU1ML8WL426Q4YJTS66N1K" localSheetId="14" hidden="1">#REF!</definedName>
    <definedName name="BExMCIHU1ML8WL426Q4YJTS66N1K" localSheetId="20" hidden="1">#REF!</definedName>
    <definedName name="BExMCIHU1ML8WL426Q4YJTS66N1K" hidden="1">#REF!</definedName>
    <definedName name="BExMCLHPBJ3E952LQD8ORYWZAP2A" localSheetId="20" hidden="1">[221]Control!#REF!</definedName>
    <definedName name="BExMCLHPBJ3E952LQD8ORYWZAP2A" hidden="1">[221]Control!#REF!</definedName>
    <definedName name="BExMCMZOEYWVOOJ98TBHTTCS7XB8" localSheetId="8" hidden="1">#REF!</definedName>
    <definedName name="BExMCMZOEYWVOOJ98TBHTTCS7XB8" localSheetId="9" hidden="1">#REF!</definedName>
    <definedName name="BExMCMZOEYWVOOJ98TBHTTCS7XB8" localSheetId="10" hidden="1">#REF!</definedName>
    <definedName name="BExMCMZOEYWVOOJ98TBHTTCS7XB8" localSheetId="11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20" hidden="1">#REF!</definedName>
    <definedName name="BExMCMZOEYWVOOJ98TBHTTCS7XB8" hidden="1">#REF!</definedName>
    <definedName name="BExMCS8EF2W3FS9QADNKREYSI8P0" localSheetId="8" hidden="1">#REF!</definedName>
    <definedName name="BExMCS8EF2W3FS9QADNKREYSI8P0" localSheetId="9" hidden="1">#REF!</definedName>
    <definedName name="BExMCS8EF2W3FS9QADNKREYSI8P0" localSheetId="10" hidden="1">#REF!</definedName>
    <definedName name="BExMCS8EF2W3FS9QADNKREYSI8P0" localSheetId="11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20" hidden="1">#REF!</definedName>
    <definedName name="BExMCS8EF2W3FS9QADNKREYSI8P0" hidden="1">#REF!</definedName>
    <definedName name="BExMCUS7GSOM96J0HJ7EH0FFM2AC" localSheetId="8" hidden="1">#REF!</definedName>
    <definedName name="BExMCUS7GSOM96J0HJ7EH0FFM2AC" localSheetId="9" hidden="1">#REF!</definedName>
    <definedName name="BExMCUS7GSOM96J0HJ7EH0FFM2AC" localSheetId="10" hidden="1">#REF!</definedName>
    <definedName name="BExMCUS7GSOM96J0HJ7EH0FFM2AC" localSheetId="11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20" hidden="1">#REF!</definedName>
    <definedName name="BExMCUS7GSOM96J0HJ7EH0FFM2AC" hidden="1">#REF!</definedName>
    <definedName name="BExMCYTT6TVDWMJXO1NZANRTVNAN" localSheetId="8" hidden="1">#REF!</definedName>
    <definedName name="BExMCYTT6TVDWMJXO1NZANRTVNAN" localSheetId="9" hidden="1">#REF!</definedName>
    <definedName name="BExMCYTT6TVDWMJXO1NZANRTVNAN" localSheetId="10" hidden="1">#REF!</definedName>
    <definedName name="BExMCYTT6TVDWMJXO1NZANRTVNAN" localSheetId="11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20" hidden="1">#REF!</definedName>
    <definedName name="BExMCYTT6TVDWMJXO1NZANRTVNAN" hidden="1">#REF!</definedName>
    <definedName name="BExMD5F6IAV108XYJLXUO9HD0IT6" localSheetId="8" hidden="1">#REF!</definedName>
    <definedName name="BExMD5F6IAV108XYJLXUO9HD0IT6" localSheetId="9" hidden="1">#REF!</definedName>
    <definedName name="BExMD5F6IAV108XYJLXUO9HD0IT6" localSheetId="10" hidden="1">#REF!</definedName>
    <definedName name="BExMD5F6IAV108XYJLXUO9HD0IT6" localSheetId="11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20" hidden="1">#REF!</definedName>
    <definedName name="BExMD5F6IAV108XYJLXUO9HD0IT6" hidden="1">#REF!</definedName>
    <definedName name="BExMDANV66W9T3XAXID40XFJ0J93" localSheetId="8" hidden="1">#REF!</definedName>
    <definedName name="BExMDANV66W9T3XAXID40XFJ0J93" localSheetId="9" hidden="1">#REF!</definedName>
    <definedName name="BExMDANV66W9T3XAXID40XFJ0J93" localSheetId="10" hidden="1">#REF!</definedName>
    <definedName name="BExMDANV66W9T3XAXID40XFJ0J93" localSheetId="11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20" hidden="1">#REF!</definedName>
    <definedName name="BExMDANV66W9T3XAXID40XFJ0J93" hidden="1">#REF!</definedName>
    <definedName name="BExMDGD1KQP7NNR78X2ZX4FCBQ1S" localSheetId="8" hidden="1">#REF!</definedName>
    <definedName name="BExMDGD1KQP7NNR78X2ZX4FCBQ1S" localSheetId="9" hidden="1">#REF!</definedName>
    <definedName name="BExMDGD1KQP7NNR78X2ZX4FCBQ1S" localSheetId="10" hidden="1">#REF!</definedName>
    <definedName name="BExMDGD1KQP7NNR78X2ZX4FCBQ1S" localSheetId="11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20" hidden="1">#REF!</definedName>
    <definedName name="BExMDGD1KQP7NNR78X2ZX4FCBQ1S" hidden="1">#REF!</definedName>
    <definedName name="BExMDIRDK0DI8P86HB7WPH8QWLSQ" localSheetId="8" hidden="1">#REF!</definedName>
    <definedName name="BExMDIRDK0DI8P86HB7WPH8QWLSQ" localSheetId="9" hidden="1">#REF!</definedName>
    <definedName name="BExMDIRDK0DI8P86HB7WPH8QWLSQ" localSheetId="10" hidden="1">#REF!</definedName>
    <definedName name="BExMDIRDK0DI8P86HB7WPH8QWLSQ" localSheetId="11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20" hidden="1">#REF!</definedName>
    <definedName name="BExMDIRDK0DI8P86HB7WPH8QWLSQ" hidden="1">#REF!</definedName>
    <definedName name="BExMDPI2FVMORSWDDCVAJ85WYAYO" localSheetId="8" hidden="1">#REF!</definedName>
    <definedName name="BExMDPI2FVMORSWDDCVAJ85WYAYO" localSheetId="9" hidden="1">#REF!</definedName>
    <definedName name="BExMDPI2FVMORSWDDCVAJ85WYAYO" localSheetId="10" hidden="1">#REF!</definedName>
    <definedName name="BExMDPI2FVMORSWDDCVAJ85WYAYO" localSheetId="11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20" hidden="1">#REF!</definedName>
    <definedName name="BExMDPI2FVMORSWDDCVAJ85WYAYO" hidden="1">#REF!</definedName>
    <definedName name="BExMDRWE4HA1Q7EGHY1Y6R1VGEHM" localSheetId="8" hidden="1">#REF!</definedName>
    <definedName name="BExMDRWE4HA1Q7EGHY1Y6R1VGEHM" localSheetId="9" hidden="1">#REF!</definedName>
    <definedName name="BExMDRWE4HA1Q7EGHY1Y6R1VGEHM" localSheetId="10" hidden="1">#REF!</definedName>
    <definedName name="BExMDRWE4HA1Q7EGHY1Y6R1VGEHM" localSheetId="11" hidden="1">#REF!</definedName>
    <definedName name="BExMDRWE4HA1Q7EGHY1Y6R1VGEHM" localSheetId="13" hidden="1">#REF!</definedName>
    <definedName name="BExMDRWE4HA1Q7EGHY1Y6R1VGEHM" localSheetId="14" hidden="1">#REF!</definedName>
    <definedName name="BExMDRWE4HA1Q7EGHY1Y6R1VGEHM" localSheetId="20" hidden="1">#REF!</definedName>
    <definedName name="BExMDRWE4HA1Q7EGHY1Y6R1VGEHM" hidden="1">#REF!</definedName>
    <definedName name="BExMDUWB7VWHFFR266QXO46BNV2S" localSheetId="8" hidden="1">#REF!</definedName>
    <definedName name="BExMDUWB7VWHFFR266QXO46BNV2S" localSheetId="9" hidden="1">#REF!</definedName>
    <definedName name="BExMDUWB7VWHFFR266QXO46BNV2S" localSheetId="10" hidden="1">#REF!</definedName>
    <definedName name="BExMDUWB7VWHFFR266QXO46BNV2S" localSheetId="11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20" hidden="1">#REF!</definedName>
    <definedName name="BExMDUWB7VWHFFR266QXO46BNV2S" hidden="1">#REF!</definedName>
    <definedName name="BExME2U47N8LZG0BPJ49ANY5QVV2" localSheetId="8" hidden="1">#REF!</definedName>
    <definedName name="BExME2U47N8LZG0BPJ49ANY5QVV2" localSheetId="9" hidden="1">#REF!</definedName>
    <definedName name="BExME2U47N8LZG0BPJ49ANY5QVV2" localSheetId="10" hidden="1">#REF!</definedName>
    <definedName name="BExME2U47N8LZG0BPJ49ANY5QVV2" localSheetId="11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20" hidden="1">#REF!</definedName>
    <definedName name="BExME2U47N8LZG0BPJ49ANY5QVV2" hidden="1">#REF!</definedName>
    <definedName name="BExME2U5D93FZ30YCDC4VM8WLYAK" localSheetId="8" hidden="1">[221]Control!#REF!</definedName>
    <definedName name="BExME2U5D93FZ30YCDC4VM8WLYAK" localSheetId="9" hidden="1">[221]Control!#REF!</definedName>
    <definedName name="BExME2U5D93FZ30YCDC4VM8WLYAK" localSheetId="10" hidden="1">[221]Control!#REF!</definedName>
    <definedName name="BExME2U5D93FZ30YCDC4VM8WLYAK" localSheetId="11" hidden="1">[221]Control!#REF!</definedName>
    <definedName name="BExME2U5D93FZ30YCDC4VM8WLYAK" localSheetId="13" hidden="1">[221]Control!#REF!</definedName>
    <definedName name="BExME2U5D93FZ30YCDC4VM8WLYAK" localSheetId="14" hidden="1">[221]Control!#REF!</definedName>
    <definedName name="BExME2U5D93FZ30YCDC4VM8WLYAK" localSheetId="20" hidden="1">[221]Control!#REF!</definedName>
    <definedName name="BExME2U5D93FZ30YCDC4VM8WLYAK" hidden="1">[221]Control!#REF!</definedName>
    <definedName name="BExME46RTGO4RDJHC4KPRDZQYNCA" localSheetId="8" hidden="1">#REF!</definedName>
    <definedName name="BExME46RTGO4RDJHC4KPRDZQYNCA" localSheetId="9" hidden="1">#REF!</definedName>
    <definedName name="BExME46RTGO4RDJHC4KPRDZQYNCA" localSheetId="10" hidden="1">#REF!</definedName>
    <definedName name="BExME46RTGO4RDJHC4KPRDZQYNCA" localSheetId="11" hidden="1">#REF!</definedName>
    <definedName name="BExME46RTGO4RDJHC4KPRDZQYNCA" localSheetId="13" hidden="1">#REF!</definedName>
    <definedName name="BExME46RTGO4RDJHC4KPRDZQYNCA" localSheetId="14" hidden="1">#REF!</definedName>
    <definedName name="BExME46RTGO4RDJHC4KPRDZQYNCA" localSheetId="20" hidden="1">#REF!</definedName>
    <definedName name="BExME46RTGO4RDJHC4KPRDZQYNCA" hidden="1">#REF!</definedName>
    <definedName name="BExME88DH5DUKMUFI9FNVECXFD2E" localSheetId="8" hidden="1">#REF!</definedName>
    <definedName name="BExME88DH5DUKMUFI9FNVECXFD2E" localSheetId="9" hidden="1">#REF!</definedName>
    <definedName name="BExME88DH5DUKMUFI9FNVECXFD2E" localSheetId="10" hidden="1">#REF!</definedName>
    <definedName name="BExME88DH5DUKMUFI9FNVECXFD2E" localSheetId="11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20" hidden="1">#REF!</definedName>
    <definedName name="BExME88DH5DUKMUFI9FNVECXFD2E" hidden="1">#REF!</definedName>
    <definedName name="BExME9A7MOGAK7YTTQYXP5DL6VYA" localSheetId="8" hidden="1">#REF!</definedName>
    <definedName name="BExME9A7MOGAK7YTTQYXP5DL6VYA" localSheetId="9" hidden="1">#REF!</definedName>
    <definedName name="BExME9A7MOGAK7YTTQYXP5DL6VYA" localSheetId="10" hidden="1">#REF!</definedName>
    <definedName name="BExME9A7MOGAK7YTTQYXP5DL6VYA" localSheetId="11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20" hidden="1">#REF!</definedName>
    <definedName name="BExME9A7MOGAK7YTTQYXP5DL6VYA" hidden="1">#REF!</definedName>
    <definedName name="BExMEOV9YFRY5C3GDLU60GIX10BY" localSheetId="8" hidden="1">#REF!</definedName>
    <definedName name="BExMEOV9YFRY5C3GDLU60GIX10BY" localSheetId="9" hidden="1">#REF!</definedName>
    <definedName name="BExMEOV9YFRY5C3GDLU60GIX10BY" localSheetId="10" hidden="1">#REF!</definedName>
    <definedName name="BExMEOV9YFRY5C3GDLU60GIX10BY" localSheetId="11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20" hidden="1">#REF!</definedName>
    <definedName name="BExMEOV9YFRY5C3GDLU60GIX10BY" hidden="1">#REF!</definedName>
    <definedName name="BExMEY09ESM4H2YGKEQQRYUD114R" localSheetId="8" hidden="1">#REF!</definedName>
    <definedName name="BExMEY09ESM4H2YGKEQQRYUD114R" localSheetId="9" hidden="1">#REF!</definedName>
    <definedName name="BExMEY09ESM4H2YGKEQQRYUD114R" localSheetId="10" hidden="1">#REF!</definedName>
    <definedName name="BExMEY09ESM4H2YGKEQQRYUD114R" localSheetId="11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20" hidden="1">#REF!</definedName>
    <definedName name="BExMEY09ESM4H2YGKEQQRYUD114R" hidden="1">#REF!</definedName>
    <definedName name="BExMF4G4IUPQY1Y5GEY5N3E04CL6" localSheetId="8" hidden="1">#REF!</definedName>
    <definedName name="BExMF4G4IUPQY1Y5GEY5N3E04CL6" localSheetId="9" hidden="1">#REF!</definedName>
    <definedName name="BExMF4G4IUPQY1Y5GEY5N3E04CL6" localSheetId="10" hidden="1">#REF!</definedName>
    <definedName name="BExMF4G4IUPQY1Y5GEY5N3E04CL6" localSheetId="11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20" hidden="1">#REF!</definedName>
    <definedName name="BExMF4G4IUPQY1Y5GEY5N3E04CL6" hidden="1">#REF!</definedName>
    <definedName name="BExMF4WF4KOWL3N2A29P7E8HYHZR" localSheetId="8" hidden="1">#REF!</definedName>
    <definedName name="BExMF4WF4KOWL3N2A29P7E8HYHZR" localSheetId="9" hidden="1">#REF!</definedName>
    <definedName name="BExMF4WF4KOWL3N2A29P7E8HYHZR" localSheetId="10" hidden="1">#REF!</definedName>
    <definedName name="BExMF4WF4KOWL3N2A29P7E8HYHZR" localSheetId="11" hidden="1">#REF!</definedName>
    <definedName name="BExMF4WF4KOWL3N2A29P7E8HYHZR" localSheetId="13" hidden="1">#REF!</definedName>
    <definedName name="BExMF4WF4KOWL3N2A29P7E8HYHZR" localSheetId="14" hidden="1">#REF!</definedName>
    <definedName name="BExMF4WF4KOWL3N2A29P7E8HYHZR" localSheetId="20" hidden="1">#REF!</definedName>
    <definedName name="BExMF4WF4KOWL3N2A29P7E8HYHZR" hidden="1">#REF!</definedName>
    <definedName name="BExMF9UIGYMOAQK0ELUWP0S0HZZY" localSheetId="8" hidden="1">#REF!</definedName>
    <definedName name="BExMF9UIGYMOAQK0ELUWP0S0HZZY" localSheetId="9" hidden="1">#REF!</definedName>
    <definedName name="BExMF9UIGYMOAQK0ELUWP0S0HZZY" localSheetId="10" hidden="1">#REF!</definedName>
    <definedName name="BExMF9UIGYMOAQK0ELUWP0S0HZZY" localSheetId="11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20" hidden="1">#REF!</definedName>
    <definedName name="BExMF9UIGYMOAQK0ELUWP0S0HZZY" hidden="1">#REF!</definedName>
    <definedName name="BExMFALFOHI1K0OKYK0OXCS2RTOA" localSheetId="8" hidden="1">[221]Control!#REF!</definedName>
    <definedName name="BExMFALFOHI1K0OKYK0OXCS2RTOA" localSheetId="9" hidden="1">[221]Control!#REF!</definedName>
    <definedName name="BExMFALFOHI1K0OKYK0OXCS2RTOA" localSheetId="10" hidden="1">[221]Control!#REF!</definedName>
    <definedName name="BExMFALFOHI1K0OKYK0OXCS2RTOA" localSheetId="11" hidden="1">[221]Control!#REF!</definedName>
    <definedName name="BExMFALFOHI1K0OKYK0OXCS2RTOA" localSheetId="13" hidden="1">[221]Control!#REF!</definedName>
    <definedName name="BExMFALFOHI1K0OKYK0OXCS2RTOA" localSheetId="14" hidden="1">[221]Control!#REF!</definedName>
    <definedName name="BExMFALFOHI1K0OKYK0OXCS2RTOA" localSheetId="20" hidden="1">[221]Control!#REF!</definedName>
    <definedName name="BExMFALFOHI1K0OKYK0OXCS2RTOA" hidden="1">[221]Control!#REF!</definedName>
    <definedName name="BExMFAQVG7DZEURQG0MMM4FH2QKZ" localSheetId="8" hidden="1">[221]Control!#REF!</definedName>
    <definedName name="BExMFAQVG7DZEURQG0MMM4FH2QKZ" localSheetId="9" hidden="1">[221]Control!#REF!</definedName>
    <definedName name="BExMFAQVG7DZEURQG0MMM4FH2QKZ" localSheetId="10" hidden="1">[221]Control!#REF!</definedName>
    <definedName name="BExMFAQVG7DZEURQG0MMM4FH2QKZ" localSheetId="11" hidden="1">[221]Control!#REF!</definedName>
    <definedName name="BExMFAQVG7DZEURQG0MMM4FH2QKZ" localSheetId="13" hidden="1">[221]Control!#REF!</definedName>
    <definedName name="BExMFAQVG7DZEURQG0MMM4FH2QKZ" localSheetId="14" hidden="1">[221]Control!#REF!</definedName>
    <definedName name="BExMFAQVG7DZEURQG0MMM4FH2QKZ" localSheetId="20" hidden="1">[221]Control!#REF!</definedName>
    <definedName name="BExMFAQVG7DZEURQG0MMM4FH2QKZ" hidden="1">[221]Control!#REF!</definedName>
    <definedName name="BExMFC8U8JSN7T01XH7GZ11FS97T" localSheetId="8" hidden="1">#REF!</definedName>
    <definedName name="BExMFC8U8JSN7T01XH7GZ11FS97T" localSheetId="9" hidden="1">#REF!</definedName>
    <definedName name="BExMFC8U8JSN7T01XH7GZ11FS97T" localSheetId="10" hidden="1">#REF!</definedName>
    <definedName name="BExMFC8U8JSN7T01XH7GZ11FS97T" localSheetId="11" hidden="1">#REF!</definedName>
    <definedName name="BExMFC8U8JSN7T01XH7GZ11FS97T" localSheetId="13" hidden="1">#REF!</definedName>
    <definedName name="BExMFC8U8JSN7T01XH7GZ11FS97T" localSheetId="14" hidden="1">#REF!</definedName>
    <definedName name="BExMFC8U8JSN7T01XH7GZ11FS97T" localSheetId="20" hidden="1">#REF!</definedName>
    <definedName name="BExMFC8U8JSN7T01XH7GZ11FS97T" hidden="1">#REF!</definedName>
    <definedName name="BExMFDLBSWFMRDYJ2DZETI3EXKN2" localSheetId="8" hidden="1">#REF!</definedName>
    <definedName name="BExMFDLBSWFMRDYJ2DZETI3EXKN2" localSheetId="9" hidden="1">#REF!</definedName>
    <definedName name="BExMFDLBSWFMRDYJ2DZETI3EXKN2" localSheetId="10" hidden="1">#REF!</definedName>
    <definedName name="BExMFDLBSWFMRDYJ2DZETI3EXKN2" localSheetId="11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20" hidden="1">#REF!</definedName>
    <definedName name="BExMFDLBSWFMRDYJ2DZETI3EXKN2" hidden="1">#REF!</definedName>
    <definedName name="BExMFLDTMRTCHKA37LQW67BG8D5C" localSheetId="8" hidden="1">#REF!</definedName>
    <definedName name="BExMFLDTMRTCHKA37LQW67BG8D5C" localSheetId="9" hidden="1">#REF!</definedName>
    <definedName name="BExMFLDTMRTCHKA37LQW67BG8D5C" localSheetId="10" hidden="1">#REF!</definedName>
    <definedName name="BExMFLDTMRTCHKA37LQW67BG8D5C" localSheetId="11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20" hidden="1">#REF!</definedName>
    <definedName name="BExMFLDTMRTCHKA37LQW67BG8D5C" hidden="1">#REF!</definedName>
    <definedName name="BExMFOZAVJE4RA6JKPSO39YL6LNZ" localSheetId="20" hidden="1">[221]Control!#REF!</definedName>
    <definedName name="BExMFOZAVJE4RA6JKPSO39YL6LNZ" hidden="1">[221]Control!#REF!</definedName>
    <definedName name="BExMG9NSK30KD01QX0UBN2VNRTG4" localSheetId="8" hidden="1">#REF!</definedName>
    <definedName name="BExMG9NSK30KD01QX0UBN2VNRTG4" localSheetId="9" hidden="1">#REF!</definedName>
    <definedName name="BExMG9NSK30KD01QX0UBN2VNRTG4" localSheetId="10" hidden="1">#REF!</definedName>
    <definedName name="BExMG9NSK30KD01QX0UBN2VNRTG4" localSheetId="11" hidden="1">#REF!</definedName>
    <definedName name="BExMG9NSK30KD01QX0UBN2VNRTG4" localSheetId="13" hidden="1">#REF!</definedName>
    <definedName name="BExMG9NSK30KD01QX0UBN2VNRTG4" localSheetId="14" hidden="1">#REF!</definedName>
    <definedName name="BExMG9NSK30KD01QX0UBN2VNRTG4" localSheetId="20" hidden="1">#REF!</definedName>
    <definedName name="BExMG9NSK30KD01QX0UBN2VNRTG4" hidden="1">#REF!</definedName>
    <definedName name="BExMGG3PFIHPHX7NXB7HDFI3N12L" localSheetId="8" hidden="1">#REF!</definedName>
    <definedName name="BExMGG3PFIHPHX7NXB7HDFI3N12L" localSheetId="9" hidden="1">#REF!</definedName>
    <definedName name="BExMGG3PFIHPHX7NXB7HDFI3N12L" localSheetId="10" hidden="1">#REF!</definedName>
    <definedName name="BExMGG3PFIHPHX7NXB7HDFI3N12L" localSheetId="11" hidden="1">#REF!</definedName>
    <definedName name="BExMGG3PFIHPHX7NXB7HDFI3N12L" localSheetId="13" hidden="1">#REF!</definedName>
    <definedName name="BExMGG3PFIHPHX7NXB7HDFI3N12L" localSheetId="14" hidden="1">#REF!</definedName>
    <definedName name="BExMGG3PFIHPHX7NXB7HDFI3N12L" localSheetId="20" hidden="1">#REF!</definedName>
    <definedName name="BExMGG3PFIHPHX7NXB7HDFI3N12L" hidden="1">#REF!</definedName>
    <definedName name="BExMGII04P14YYDTN4GF0E5KWSM1" localSheetId="20" hidden="1">[221]Control!#REF!</definedName>
    <definedName name="BExMGII04P14YYDTN4GF0E5KWSM1" hidden="1">[221]Control!#REF!</definedName>
    <definedName name="BExMGR1FEEU7JKBOMGC11UG7LDV7" localSheetId="8" hidden="1">#REF!</definedName>
    <definedName name="BExMGR1FEEU7JKBOMGC11UG7LDV7" localSheetId="9" hidden="1">#REF!</definedName>
    <definedName name="BExMGR1FEEU7JKBOMGC11UG7LDV7" localSheetId="10" hidden="1">#REF!</definedName>
    <definedName name="BExMGR1FEEU7JKBOMGC11UG7LDV7" localSheetId="11" hidden="1">#REF!</definedName>
    <definedName name="BExMGR1FEEU7JKBOMGC11UG7LDV7" localSheetId="13" hidden="1">#REF!</definedName>
    <definedName name="BExMGR1FEEU7JKBOMGC11UG7LDV7" localSheetId="14" hidden="1">#REF!</definedName>
    <definedName name="BExMGR1FEEU7JKBOMGC11UG7LDV7" localSheetId="20" hidden="1">#REF!</definedName>
    <definedName name="BExMGR1FEEU7JKBOMGC11UG7LDV7" hidden="1">#REF!</definedName>
    <definedName name="BExMGSJE5OUM26RVM6TJCFOZQ8K8" localSheetId="8" hidden="1">[221]Control!#REF!</definedName>
    <definedName name="BExMGSJE5OUM26RVM6TJCFOZQ8K8" localSheetId="9" hidden="1">[221]Control!#REF!</definedName>
    <definedName name="BExMGSJE5OUM26RVM6TJCFOZQ8K8" localSheetId="10" hidden="1">[221]Control!#REF!</definedName>
    <definedName name="BExMGSJE5OUM26RVM6TJCFOZQ8K8" localSheetId="11" hidden="1">[221]Control!#REF!</definedName>
    <definedName name="BExMGSJE5OUM26RVM6TJCFOZQ8K8" localSheetId="13" hidden="1">[221]Control!#REF!</definedName>
    <definedName name="BExMGSJE5OUM26RVM6TJCFOZQ8K8" localSheetId="14" hidden="1">[221]Control!#REF!</definedName>
    <definedName name="BExMGSJE5OUM26RVM6TJCFOZQ8K8" hidden="1">[221]Control!#REF!</definedName>
    <definedName name="BExMH3H9TW5TJCNU5Z1EWXP3BAEP" localSheetId="8" hidden="1">#REF!</definedName>
    <definedName name="BExMH3H9TW5TJCNU5Z1EWXP3BAEP" localSheetId="9" hidden="1">#REF!</definedName>
    <definedName name="BExMH3H9TW5TJCNU5Z1EWXP3BAEP" localSheetId="10" hidden="1">#REF!</definedName>
    <definedName name="BExMH3H9TW5TJCNU5Z1EWXP3BAEP" localSheetId="11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20" hidden="1">#REF!</definedName>
    <definedName name="BExMH3H9TW5TJCNU5Z1EWXP3BAEP" hidden="1">#REF!</definedName>
    <definedName name="BExMHJ25QQRKNIK5MVW10ON74Q3G" localSheetId="8" hidden="1">#REF!</definedName>
    <definedName name="BExMHJ25QQRKNIK5MVW10ON74Q3G" localSheetId="9" hidden="1">#REF!</definedName>
    <definedName name="BExMHJ25QQRKNIK5MVW10ON74Q3G" localSheetId="10" hidden="1">#REF!</definedName>
    <definedName name="BExMHJ25QQRKNIK5MVW10ON74Q3G" localSheetId="11" hidden="1">#REF!</definedName>
    <definedName name="BExMHJ25QQRKNIK5MVW10ON74Q3G" localSheetId="13" hidden="1">#REF!</definedName>
    <definedName name="BExMHJ25QQRKNIK5MVW10ON74Q3G" localSheetId="14" hidden="1">#REF!</definedName>
    <definedName name="BExMHJ25QQRKNIK5MVW10ON74Q3G" localSheetId="20" hidden="1">#REF!</definedName>
    <definedName name="BExMHJ25QQRKNIK5MVW10ON74Q3G" hidden="1">#REF!</definedName>
    <definedName name="BExMHOWPB34KPZ76M2KIX2C9R2VB" localSheetId="8" hidden="1">#REF!</definedName>
    <definedName name="BExMHOWPB34KPZ76M2KIX2C9R2VB" localSheetId="9" hidden="1">#REF!</definedName>
    <definedName name="BExMHOWPB34KPZ76M2KIX2C9R2VB" localSheetId="10" hidden="1">#REF!</definedName>
    <definedName name="BExMHOWPB34KPZ76M2KIX2C9R2VB" localSheetId="11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20" hidden="1">#REF!</definedName>
    <definedName name="BExMHOWPB34KPZ76M2KIX2C9R2VB" hidden="1">#REF!</definedName>
    <definedName name="BExMHSSYC6KVHA3QDTSYPN92TWMI" localSheetId="8" hidden="1">#REF!</definedName>
    <definedName name="BExMHSSYC6KVHA3QDTSYPN92TWMI" localSheetId="9" hidden="1">#REF!</definedName>
    <definedName name="BExMHSSYC6KVHA3QDTSYPN92TWMI" localSheetId="10" hidden="1">#REF!</definedName>
    <definedName name="BExMHSSYC6KVHA3QDTSYPN92TWMI" localSheetId="11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20" hidden="1">#REF!</definedName>
    <definedName name="BExMHSSYC6KVHA3QDTSYPN92TWMI" hidden="1">#REF!</definedName>
    <definedName name="BExMHTPAM19RXM6Q2QCYF8JF4F0H" localSheetId="8" hidden="1">[221]Control!#REF!</definedName>
    <definedName name="BExMHTPAM19RXM6Q2QCYF8JF4F0H" localSheetId="9" hidden="1">[221]Control!#REF!</definedName>
    <definedName name="BExMHTPAM19RXM6Q2QCYF8JF4F0H" localSheetId="10" hidden="1">[221]Control!#REF!</definedName>
    <definedName name="BExMHTPAM19RXM6Q2QCYF8JF4F0H" localSheetId="11" hidden="1">[221]Control!#REF!</definedName>
    <definedName name="BExMHTPAM19RXM6Q2QCYF8JF4F0H" localSheetId="13" hidden="1">[221]Control!#REF!</definedName>
    <definedName name="BExMHTPAM19RXM6Q2QCYF8JF4F0H" localSheetId="14" hidden="1">[221]Control!#REF!</definedName>
    <definedName name="BExMHTPAM19RXM6Q2QCYF8JF4F0H" localSheetId="20" hidden="1">[221]Control!#REF!</definedName>
    <definedName name="BExMHTPAM19RXM6Q2QCYF8JF4F0H" hidden="1">[221]Control!#REF!</definedName>
    <definedName name="BExMHVST7SETM96HT1YPRDLL6PQG" localSheetId="8" hidden="1">#REF!</definedName>
    <definedName name="BExMHVST7SETM96HT1YPRDLL6PQG" localSheetId="9" hidden="1">#REF!</definedName>
    <definedName name="BExMHVST7SETM96HT1YPRDLL6PQG" localSheetId="10" hidden="1">#REF!</definedName>
    <definedName name="BExMHVST7SETM96HT1YPRDLL6PQG" localSheetId="11" hidden="1">#REF!</definedName>
    <definedName name="BExMHVST7SETM96HT1YPRDLL6PQG" localSheetId="13" hidden="1">#REF!</definedName>
    <definedName name="BExMHVST7SETM96HT1YPRDLL6PQG" localSheetId="14" hidden="1">#REF!</definedName>
    <definedName name="BExMHVST7SETM96HT1YPRDLL6PQG" localSheetId="20" hidden="1">#REF!</definedName>
    <definedName name="BExMHVST7SETM96HT1YPRDLL6PQG" hidden="1">#REF!</definedName>
    <definedName name="BExMI0WA793SF41LQ40A28U8OXQY" localSheetId="8" hidden="1">#REF!</definedName>
    <definedName name="BExMI0WA793SF41LQ40A28U8OXQY" localSheetId="9" hidden="1">#REF!</definedName>
    <definedName name="BExMI0WA793SF41LQ40A28U8OXQY" localSheetId="10" hidden="1">#REF!</definedName>
    <definedName name="BExMI0WA793SF41LQ40A28U8OXQY" localSheetId="11" hidden="1">#REF!</definedName>
    <definedName name="BExMI0WA793SF41LQ40A28U8OXQY" localSheetId="13" hidden="1">#REF!</definedName>
    <definedName name="BExMI0WA793SF41LQ40A28U8OXQY" localSheetId="14" hidden="1">#REF!</definedName>
    <definedName name="BExMI0WA793SF41LQ40A28U8OXQY" localSheetId="20" hidden="1">#REF!</definedName>
    <definedName name="BExMI0WA793SF41LQ40A28U8OXQY" hidden="1">#REF!</definedName>
    <definedName name="BExMI1724X1Q1W2Z4LVC2QLK3ZT1" localSheetId="20" hidden="1">[215]Control!#REF!</definedName>
    <definedName name="BExMI1724X1Q1W2Z4LVC2QLK3ZT1" hidden="1">[215]Control!#REF!</definedName>
    <definedName name="BExMI1SMF6MXX2A1W2MZ2I978Q06" localSheetId="20" hidden="1">[221]Control!#REF!</definedName>
    <definedName name="BExMI1SMF6MXX2A1W2MZ2I978Q06" hidden="1">[221]Control!#REF!</definedName>
    <definedName name="BExMI3AJ9477KDL4T9DHET4LJJTW" localSheetId="8" hidden="1">#REF!</definedName>
    <definedName name="BExMI3AJ9477KDL4T9DHET4LJJTW" localSheetId="9" hidden="1">#REF!</definedName>
    <definedName name="BExMI3AJ9477KDL4T9DHET4LJJTW" localSheetId="10" hidden="1">#REF!</definedName>
    <definedName name="BExMI3AJ9477KDL4T9DHET4LJJTW" localSheetId="11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20" hidden="1">#REF!</definedName>
    <definedName name="BExMI3AJ9477KDL4T9DHET4LJJTW" hidden="1">#REF!</definedName>
    <definedName name="BExMI46XULY940Z7NC17JGISFLYZ" localSheetId="8" hidden="1">[221]Control!#REF!</definedName>
    <definedName name="BExMI46XULY940Z7NC17JGISFLYZ" localSheetId="9" hidden="1">[221]Control!#REF!</definedName>
    <definedName name="BExMI46XULY940Z7NC17JGISFLYZ" localSheetId="10" hidden="1">[221]Control!#REF!</definedName>
    <definedName name="BExMI46XULY940Z7NC17JGISFLYZ" localSheetId="11" hidden="1">[221]Control!#REF!</definedName>
    <definedName name="BExMI46XULY940Z7NC17JGISFLYZ" localSheetId="13" hidden="1">[221]Control!#REF!</definedName>
    <definedName name="BExMI46XULY940Z7NC17JGISFLYZ" localSheetId="14" hidden="1">[221]Control!#REF!</definedName>
    <definedName name="BExMI46XULY940Z7NC17JGISFLYZ" hidden="1">[221]Control!#REF!</definedName>
    <definedName name="BExMI6L9KX05GAK523JFKICJMTA5" localSheetId="8" hidden="1">#REF!</definedName>
    <definedName name="BExMI6L9KX05GAK523JFKICJMTA5" localSheetId="9" hidden="1">#REF!</definedName>
    <definedName name="BExMI6L9KX05GAK523JFKICJMTA5" localSheetId="10" hidden="1">#REF!</definedName>
    <definedName name="BExMI6L9KX05GAK523JFKICJMTA5" localSheetId="11" hidden="1">#REF!</definedName>
    <definedName name="BExMI6L9KX05GAK523JFKICJMTA5" localSheetId="13" hidden="1">#REF!</definedName>
    <definedName name="BExMI6L9KX05GAK523JFKICJMTA5" localSheetId="14" hidden="1">#REF!</definedName>
    <definedName name="BExMI6L9KX05GAK523JFKICJMTA5" localSheetId="20" hidden="1">#REF!</definedName>
    <definedName name="BExMI6L9KX05GAK523JFKICJMTA5" hidden="1">#REF!</definedName>
    <definedName name="BExMI6QQ20XHD0NWJUN741B37182" localSheetId="8" hidden="1">#REF!</definedName>
    <definedName name="BExMI6QQ20XHD0NWJUN741B37182" localSheetId="9" hidden="1">#REF!</definedName>
    <definedName name="BExMI6QQ20XHD0NWJUN741B37182" localSheetId="10" hidden="1">#REF!</definedName>
    <definedName name="BExMI6QQ20XHD0NWJUN741B37182" localSheetId="11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20" hidden="1">#REF!</definedName>
    <definedName name="BExMI6QQ20XHD0NWJUN741B37182" hidden="1">#REF!</definedName>
    <definedName name="BExMI8JB94SBD9EMNJEK7Y2T6GYU" localSheetId="8" hidden="1">#REF!</definedName>
    <definedName name="BExMI8JB94SBD9EMNJEK7Y2T6GYU" localSheetId="9" hidden="1">#REF!</definedName>
    <definedName name="BExMI8JB94SBD9EMNJEK7Y2T6GYU" localSheetId="10" hidden="1">#REF!</definedName>
    <definedName name="BExMI8JB94SBD9EMNJEK7Y2T6GYU" localSheetId="11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20" hidden="1">#REF!</definedName>
    <definedName name="BExMI8JB94SBD9EMNJEK7Y2T6GYU" hidden="1">#REF!</definedName>
    <definedName name="BExMI8OS85YTW3KYVE4YD0R7Z6UV" localSheetId="8" hidden="1">#REF!</definedName>
    <definedName name="BExMI8OS85YTW3KYVE4YD0R7Z6UV" localSheetId="9" hidden="1">#REF!</definedName>
    <definedName name="BExMI8OS85YTW3KYVE4YD0R7Z6UV" localSheetId="10" hidden="1">#REF!</definedName>
    <definedName name="BExMI8OS85YTW3KYVE4YD0R7Z6UV" localSheetId="11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20" hidden="1">#REF!</definedName>
    <definedName name="BExMI8OS85YTW3KYVE4YD0R7Z6UV" hidden="1">#REF!</definedName>
    <definedName name="BExMIBOOZU40JS3F89OMPSRCE9MM" localSheetId="8" hidden="1">#REF!</definedName>
    <definedName name="BExMIBOOZU40JS3F89OMPSRCE9MM" localSheetId="9" hidden="1">#REF!</definedName>
    <definedName name="BExMIBOOZU40JS3F89OMPSRCE9MM" localSheetId="10" hidden="1">#REF!</definedName>
    <definedName name="BExMIBOOZU40JS3F89OMPSRCE9MM" localSheetId="11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20" hidden="1">#REF!</definedName>
    <definedName name="BExMIBOOZU40JS3F89OMPSRCE9MM" hidden="1">#REF!</definedName>
    <definedName name="BExMIIQ5MBWSIHTFWAQADXMZC22Q" localSheetId="8" hidden="1">#REF!</definedName>
    <definedName name="BExMIIQ5MBWSIHTFWAQADXMZC22Q" localSheetId="9" hidden="1">#REF!</definedName>
    <definedName name="BExMIIQ5MBWSIHTFWAQADXMZC22Q" localSheetId="10" hidden="1">#REF!</definedName>
    <definedName name="BExMIIQ5MBWSIHTFWAQADXMZC22Q" localSheetId="11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20" hidden="1">#REF!</definedName>
    <definedName name="BExMIIQ5MBWSIHTFWAQADXMZC22Q" hidden="1">#REF!</definedName>
    <definedName name="BExMIL4I2GE866I25CR5JBLJWJ6A" localSheetId="8" hidden="1">#REF!</definedName>
    <definedName name="BExMIL4I2GE866I25CR5JBLJWJ6A" localSheetId="9" hidden="1">#REF!</definedName>
    <definedName name="BExMIL4I2GE866I25CR5JBLJWJ6A" localSheetId="10" hidden="1">#REF!</definedName>
    <definedName name="BExMIL4I2GE866I25CR5JBLJWJ6A" localSheetId="11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20" hidden="1">#REF!</definedName>
    <definedName name="BExMIL4I2GE866I25CR5JBLJWJ6A" hidden="1">#REF!</definedName>
    <definedName name="BExMIRKIPF27SNO82SPFSB3T5U17" localSheetId="8" hidden="1">#REF!</definedName>
    <definedName name="BExMIRKIPF27SNO82SPFSB3T5U17" localSheetId="9" hidden="1">#REF!</definedName>
    <definedName name="BExMIRKIPF27SNO82SPFSB3T5U17" localSheetId="10" hidden="1">#REF!</definedName>
    <definedName name="BExMIRKIPF27SNO82SPFSB3T5U17" localSheetId="11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20" hidden="1">#REF!</definedName>
    <definedName name="BExMIRKIPF27SNO82SPFSB3T5U17" hidden="1">#REF!</definedName>
    <definedName name="BExMIV0KC8555D5E42ZGWG15Y0MO" localSheetId="8" hidden="1">#REF!</definedName>
    <definedName name="BExMIV0KC8555D5E42ZGWG15Y0MO" localSheetId="9" hidden="1">#REF!</definedName>
    <definedName name="BExMIV0KC8555D5E42ZGWG15Y0MO" localSheetId="10" hidden="1">#REF!</definedName>
    <definedName name="BExMIV0KC8555D5E42ZGWG15Y0MO" localSheetId="11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20" hidden="1">#REF!</definedName>
    <definedName name="BExMIV0KC8555D5E42ZGWG15Y0MO" hidden="1">#REF!</definedName>
    <definedName name="BExMIZT6AN7E6YMW2S87CTCN2UXH" localSheetId="8" hidden="1">#REF!</definedName>
    <definedName name="BExMIZT6AN7E6YMW2S87CTCN2UXH" localSheetId="9" hidden="1">#REF!</definedName>
    <definedName name="BExMIZT6AN7E6YMW2S87CTCN2UXH" localSheetId="10" hidden="1">#REF!</definedName>
    <definedName name="BExMIZT6AN7E6YMW2S87CTCN2UXH" localSheetId="11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20" hidden="1">#REF!</definedName>
    <definedName name="BExMIZT6AN7E6YMW2S87CTCN2UXH" hidden="1">#REF!</definedName>
    <definedName name="BExMJ15T9F3475M0896SG60TN0SR" localSheetId="8" hidden="1">#REF!</definedName>
    <definedName name="BExMJ15T9F3475M0896SG60TN0SR" localSheetId="9" hidden="1">#REF!</definedName>
    <definedName name="BExMJ15T9F3475M0896SG60TN0SR" localSheetId="10" hidden="1">#REF!</definedName>
    <definedName name="BExMJ15T9F3475M0896SG60TN0SR" localSheetId="11" hidden="1">#REF!</definedName>
    <definedName name="BExMJ15T9F3475M0896SG60TN0SR" localSheetId="13" hidden="1">#REF!</definedName>
    <definedName name="BExMJ15T9F3475M0896SG60TN0SR" localSheetId="14" hidden="1">#REF!</definedName>
    <definedName name="BExMJ15T9F3475M0896SG60TN0SR" localSheetId="20" hidden="1">#REF!</definedName>
    <definedName name="BExMJ15T9F3475M0896SG60TN0SR" hidden="1">#REF!</definedName>
    <definedName name="BExMJ703DLVE71I7RWR0GAU994MQ" localSheetId="8" hidden="1">#REF!</definedName>
    <definedName name="BExMJ703DLVE71I7RWR0GAU994MQ" localSheetId="9" hidden="1">#REF!</definedName>
    <definedName name="BExMJ703DLVE71I7RWR0GAU994MQ" localSheetId="10" hidden="1">#REF!</definedName>
    <definedName name="BExMJ703DLVE71I7RWR0GAU994MQ" localSheetId="11" hidden="1">#REF!</definedName>
    <definedName name="BExMJ703DLVE71I7RWR0GAU994MQ" localSheetId="13" hidden="1">#REF!</definedName>
    <definedName name="BExMJ703DLVE71I7RWR0GAU994MQ" localSheetId="14" hidden="1">#REF!</definedName>
    <definedName name="BExMJ703DLVE71I7RWR0GAU994MQ" localSheetId="20" hidden="1">#REF!</definedName>
    <definedName name="BExMJ703DLVE71I7RWR0GAU994MQ" hidden="1">#REF!</definedName>
    <definedName name="BExMJDLI1363B8FT1B63ZTHGLR23" localSheetId="8" hidden="1">[215]Control!#REF!</definedName>
    <definedName name="BExMJDLI1363B8FT1B63ZTHGLR23" localSheetId="9" hidden="1">[215]Control!#REF!</definedName>
    <definedName name="BExMJDLI1363B8FT1B63ZTHGLR23" localSheetId="10" hidden="1">[215]Control!#REF!</definedName>
    <definedName name="BExMJDLI1363B8FT1B63ZTHGLR23" localSheetId="11" hidden="1">[215]Control!#REF!</definedName>
    <definedName name="BExMJDLI1363B8FT1B63ZTHGLR23" localSheetId="13" hidden="1">[215]Control!#REF!</definedName>
    <definedName name="BExMJDLI1363B8FT1B63ZTHGLR23" localSheetId="14" hidden="1">[215]Control!#REF!</definedName>
    <definedName name="BExMJDLI1363B8FT1B63ZTHGLR23" localSheetId="20" hidden="1">[215]Control!#REF!</definedName>
    <definedName name="BExMJDLI1363B8FT1B63ZTHGLR23" hidden="1">[215]Control!#REF!</definedName>
    <definedName name="BExMJGW6YYK7BF50495T5EW25SE7" localSheetId="8" hidden="1">#REF!</definedName>
    <definedName name="BExMJGW6YYK7BF50495T5EW25SE7" localSheetId="9" hidden="1">#REF!</definedName>
    <definedName name="BExMJGW6YYK7BF50495T5EW25SE7" localSheetId="10" hidden="1">#REF!</definedName>
    <definedName name="BExMJGW6YYK7BF50495T5EW25SE7" localSheetId="11" hidden="1">#REF!</definedName>
    <definedName name="BExMJGW6YYK7BF50495T5EW25SE7" localSheetId="13" hidden="1">#REF!</definedName>
    <definedName name="BExMJGW6YYK7BF50495T5EW25SE7" localSheetId="14" hidden="1">#REF!</definedName>
    <definedName name="BExMJGW6YYK7BF50495T5EW25SE7" localSheetId="20" hidden="1">#REF!</definedName>
    <definedName name="BExMJGW6YYK7BF50495T5EW25SE7" hidden="1">#REF!</definedName>
    <definedName name="BExMJI3CU7XM14UT9GMI2KLMDZRE" localSheetId="8" hidden="1">[221]Control!#REF!</definedName>
    <definedName name="BExMJI3CU7XM14UT9GMI2KLMDZRE" localSheetId="9" hidden="1">[221]Control!#REF!</definedName>
    <definedName name="BExMJI3CU7XM14UT9GMI2KLMDZRE" localSheetId="10" hidden="1">[221]Control!#REF!</definedName>
    <definedName name="BExMJI3CU7XM14UT9GMI2KLMDZRE" localSheetId="11" hidden="1">[221]Control!#REF!</definedName>
    <definedName name="BExMJI3CU7XM14UT9GMI2KLMDZRE" localSheetId="13" hidden="1">[221]Control!#REF!</definedName>
    <definedName name="BExMJI3CU7XM14UT9GMI2KLMDZRE" localSheetId="14" hidden="1">[221]Control!#REF!</definedName>
    <definedName name="BExMJI3CU7XM14UT9GMI2KLMDZRE" hidden="1">[221]Control!#REF!</definedName>
    <definedName name="BExMJNC8ZFB9DRFOJ961ZAJ8U3A8" localSheetId="8" hidden="1">#REF!</definedName>
    <definedName name="BExMJNC8ZFB9DRFOJ961ZAJ8U3A8" localSheetId="9" hidden="1">#REF!</definedName>
    <definedName name="BExMJNC8ZFB9DRFOJ961ZAJ8U3A8" localSheetId="10" hidden="1">#REF!</definedName>
    <definedName name="BExMJNC8ZFB9DRFOJ961ZAJ8U3A8" localSheetId="11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20" hidden="1">#REF!</definedName>
    <definedName name="BExMJNC8ZFB9DRFOJ961ZAJ8U3A8" hidden="1">#REF!</definedName>
    <definedName name="BExMJTBV8A3D31W2IQHP9RDFPPHQ" localSheetId="8" hidden="1">#REF!</definedName>
    <definedName name="BExMJTBV8A3D31W2IQHP9RDFPPHQ" localSheetId="9" hidden="1">#REF!</definedName>
    <definedName name="BExMJTBV8A3D31W2IQHP9RDFPPHQ" localSheetId="10" hidden="1">#REF!</definedName>
    <definedName name="BExMJTBV8A3D31W2IQHP9RDFPPHQ" localSheetId="11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20" hidden="1">#REF!</definedName>
    <definedName name="BExMJTBV8A3D31W2IQHP9RDFPPHQ" hidden="1">#REF!</definedName>
    <definedName name="BExMJXIY0Z0KZPCSKJXAP9ASBHBI" localSheetId="8" hidden="1">#REF!</definedName>
    <definedName name="BExMJXIY0Z0KZPCSKJXAP9ASBHBI" localSheetId="9" hidden="1">#REF!</definedName>
    <definedName name="BExMJXIY0Z0KZPCSKJXAP9ASBHBI" localSheetId="10" hidden="1">#REF!</definedName>
    <definedName name="BExMJXIY0Z0KZPCSKJXAP9ASBHBI" localSheetId="11" hidden="1">#REF!</definedName>
    <definedName name="BExMJXIY0Z0KZPCSKJXAP9ASBHBI" localSheetId="13" hidden="1">#REF!</definedName>
    <definedName name="BExMJXIY0Z0KZPCSKJXAP9ASBHBI" localSheetId="14" hidden="1">#REF!</definedName>
    <definedName name="BExMJXIY0Z0KZPCSKJXAP9ASBHBI" localSheetId="20" hidden="1">#REF!</definedName>
    <definedName name="BExMJXIY0Z0KZPCSKJXAP9ASBHBI" hidden="1">#REF!</definedName>
    <definedName name="BExMK2RTXN4QJWEUNX002XK8VQP8" localSheetId="8" hidden="1">#REF!</definedName>
    <definedName name="BExMK2RTXN4QJWEUNX002XK8VQP8" localSheetId="9" hidden="1">#REF!</definedName>
    <definedName name="BExMK2RTXN4QJWEUNX002XK8VQP8" localSheetId="10" hidden="1">#REF!</definedName>
    <definedName name="BExMK2RTXN4QJWEUNX002XK8VQP8" localSheetId="11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20" hidden="1">#REF!</definedName>
    <definedName name="BExMK2RTXN4QJWEUNX002XK8VQP8" hidden="1">#REF!</definedName>
    <definedName name="BExMKA42V8QTJFJ1VECIVOGTBLVO" localSheetId="8" hidden="1">[221]Control!#REF!</definedName>
    <definedName name="BExMKA42V8QTJFJ1VECIVOGTBLVO" localSheetId="9" hidden="1">[221]Control!#REF!</definedName>
    <definedName name="BExMKA42V8QTJFJ1VECIVOGTBLVO" localSheetId="10" hidden="1">[221]Control!#REF!</definedName>
    <definedName name="BExMKA42V8QTJFJ1VECIVOGTBLVO" localSheetId="11" hidden="1">[221]Control!#REF!</definedName>
    <definedName name="BExMKA42V8QTJFJ1VECIVOGTBLVO" localSheetId="13" hidden="1">[221]Control!#REF!</definedName>
    <definedName name="BExMKA42V8QTJFJ1VECIVOGTBLVO" localSheetId="14" hidden="1">[221]Control!#REF!</definedName>
    <definedName name="BExMKA42V8QTJFJ1VECIVOGTBLVO" localSheetId="20" hidden="1">[221]Control!#REF!</definedName>
    <definedName name="BExMKA42V8QTJFJ1VECIVOGTBLVO" hidden="1">[221]Control!#REF!</definedName>
    <definedName name="BExMKBGQDUZ8AWXYHA3QVMSDVZ3D" localSheetId="8" hidden="1">#REF!</definedName>
    <definedName name="BExMKBGQDUZ8AWXYHA3QVMSDVZ3D" localSheetId="9" hidden="1">#REF!</definedName>
    <definedName name="BExMKBGQDUZ8AWXYHA3QVMSDVZ3D" localSheetId="10" hidden="1">#REF!</definedName>
    <definedName name="BExMKBGQDUZ8AWXYHA3QVMSDVZ3D" localSheetId="11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20" hidden="1">#REF!</definedName>
    <definedName name="BExMKBGQDUZ8AWXYHA3QVMSDVZ3D" hidden="1">#REF!</definedName>
    <definedName name="BExMKBM1467553LDFZRRKVSHN374" localSheetId="8" hidden="1">#REF!</definedName>
    <definedName name="BExMKBM1467553LDFZRRKVSHN374" localSheetId="9" hidden="1">#REF!</definedName>
    <definedName name="BExMKBM1467553LDFZRRKVSHN374" localSheetId="10" hidden="1">#REF!</definedName>
    <definedName name="BExMKBM1467553LDFZRRKVSHN374" localSheetId="11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20" hidden="1">#REF!</definedName>
    <definedName name="BExMKBM1467553LDFZRRKVSHN374" hidden="1">#REF!</definedName>
    <definedName name="BExMKDK9XBSP5C133N3ILPI2SNKO" localSheetId="20" hidden="1">[221]Control!#REF!</definedName>
    <definedName name="BExMKDK9XBSP5C133N3ILPI2SNKO" hidden="1">[221]Control!#REF!</definedName>
    <definedName name="BExMKGK5FJUC0AU8MABRGDC5ZM70" localSheetId="8" hidden="1">#REF!</definedName>
    <definedName name="BExMKGK5FJUC0AU8MABRGDC5ZM70" localSheetId="9" hidden="1">#REF!</definedName>
    <definedName name="BExMKGK5FJUC0AU8MABRGDC5ZM70" localSheetId="10" hidden="1">#REF!</definedName>
    <definedName name="BExMKGK5FJUC0AU8MABRGDC5ZM70" localSheetId="11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20" hidden="1">#REF!</definedName>
    <definedName name="BExMKGK5FJUC0AU8MABRGDC5ZM70" hidden="1">#REF!</definedName>
    <definedName name="BExMKNLM4LRRYMQHXA2W614WF3OH" localSheetId="8" hidden="1">[221]Control!#REF!</definedName>
    <definedName name="BExMKNLM4LRRYMQHXA2W614WF3OH" localSheetId="9" hidden="1">[221]Control!#REF!</definedName>
    <definedName name="BExMKNLM4LRRYMQHXA2W614WF3OH" localSheetId="10" hidden="1">[221]Control!#REF!</definedName>
    <definedName name="BExMKNLM4LRRYMQHXA2W614WF3OH" localSheetId="11" hidden="1">[221]Control!#REF!</definedName>
    <definedName name="BExMKNLM4LRRYMQHXA2W614WF3OH" localSheetId="13" hidden="1">[221]Control!#REF!</definedName>
    <definedName name="BExMKNLM4LRRYMQHXA2W614WF3OH" localSheetId="14" hidden="1">[221]Control!#REF!</definedName>
    <definedName name="BExMKNLM4LRRYMQHXA2W614WF3OH" hidden="1">[221]Control!#REF!</definedName>
    <definedName name="BExMKTW7R5SOV4PHAFGHU3W73DYE" localSheetId="8" hidden="1">#REF!</definedName>
    <definedName name="BExMKTW7R5SOV4PHAFGHU3W73DYE" localSheetId="9" hidden="1">#REF!</definedName>
    <definedName name="BExMKTW7R5SOV4PHAFGHU3W73DYE" localSheetId="10" hidden="1">#REF!</definedName>
    <definedName name="BExMKTW7R5SOV4PHAFGHU3W73DYE" localSheetId="11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20" hidden="1">#REF!</definedName>
    <definedName name="BExMKTW7R5SOV4PHAFGHU3W73DYE" hidden="1">#REF!</definedName>
    <definedName name="BExMKU7051J2W1RQXGZGE62NBRUZ" localSheetId="8" hidden="1">#REF!</definedName>
    <definedName name="BExMKU7051J2W1RQXGZGE62NBRUZ" localSheetId="9" hidden="1">#REF!</definedName>
    <definedName name="BExMKU7051J2W1RQXGZGE62NBRUZ" localSheetId="10" hidden="1">#REF!</definedName>
    <definedName name="BExMKU7051J2W1RQXGZGE62NBRUZ" localSheetId="11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20" hidden="1">#REF!</definedName>
    <definedName name="BExMKU7051J2W1RQXGZGE62NBRUZ" hidden="1">#REF!</definedName>
    <definedName name="BExMKUN3WPECJR2XRID2R7GZRGNX" localSheetId="8" hidden="1">#REF!</definedName>
    <definedName name="BExMKUN3WPECJR2XRID2R7GZRGNX" localSheetId="9" hidden="1">#REF!</definedName>
    <definedName name="BExMKUN3WPECJR2XRID2R7GZRGNX" localSheetId="10" hidden="1">#REF!</definedName>
    <definedName name="BExMKUN3WPECJR2XRID2R7GZRGNX" localSheetId="11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20" hidden="1">#REF!</definedName>
    <definedName name="BExMKUN3WPECJR2XRID2R7GZRGNX" hidden="1">#REF!</definedName>
    <definedName name="BExMKV3CB9LO8RNV48879I5BSSUI" localSheetId="8" hidden="1">#REF!</definedName>
    <definedName name="BExMKV3CB9LO8RNV48879I5BSSUI" localSheetId="9" hidden="1">#REF!</definedName>
    <definedName name="BExMKV3CB9LO8RNV48879I5BSSUI" localSheetId="10" hidden="1">#REF!</definedName>
    <definedName name="BExMKV3CB9LO8RNV48879I5BSSUI" localSheetId="11" hidden="1">#REF!</definedName>
    <definedName name="BExMKV3CB9LO8RNV48879I5BSSUI" localSheetId="13" hidden="1">#REF!</definedName>
    <definedName name="BExMKV3CB9LO8RNV48879I5BSSUI" localSheetId="14" hidden="1">#REF!</definedName>
    <definedName name="BExMKV3CB9LO8RNV48879I5BSSUI" localSheetId="20" hidden="1">#REF!</definedName>
    <definedName name="BExMKV3CB9LO8RNV48879I5BSSUI" hidden="1">#REF!</definedName>
    <definedName name="BExMKZ4XN04KZKUC8MPOMT7P93QW" localSheetId="8" hidden="1">[221]Control!#REF!</definedName>
    <definedName name="BExMKZ4XN04KZKUC8MPOMT7P93QW" localSheetId="9" hidden="1">[221]Control!#REF!</definedName>
    <definedName name="BExMKZ4XN04KZKUC8MPOMT7P93QW" localSheetId="10" hidden="1">[221]Control!#REF!</definedName>
    <definedName name="BExMKZ4XN04KZKUC8MPOMT7P93QW" localSheetId="11" hidden="1">[221]Control!#REF!</definedName>
    <definedName name="BExMKZ4XN04KZKUC8MPOMT7P93QW" localSheetId="13" hidden="1">[221]Control!#REF!</definedName>
    <definedName name="BExMKZ4XN04KZKUC8MPOMT7P93QW" localSheetId="14" hidden="1">[221]Control!#REF!</definedName>
    <definedName name="BExMKZ4XN04KZKUC8MPOMT7P93QW" localSheetId="20" hidden="1">[221]Control!#REF!</definedName>
    <definedName name="BExMKZ4XN04KZKUC8MPOMT7P93QW" hidden="1">[221]Control!#REF!</definedName>
    <definedName name="BExMKZ535P011X4TNV16GCOH4H21" localSheetId="8" hidden="1">#REF!</definedName>
    <definedName name="BExMKZ535P011X4TNV16GCOH4H21" localSheetId="9" hidden="1">#REF!</definedName>
    <definedName name="BExMKZ535P011X4TNV16GCOH4H21" localSheetId="10" hidden="1">#REF!</definedName>
    <definedName name="BExMKZ535P011X4TNV16GCOH4H21" localSheetId="11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20" hidden="1">#REF!</definedName>
    <definedName name="BExMKZ535P011X4TNV16GCOH4H21" hidden="1">#REF!</definedName>
    <definedName name="BExML2ABAI8QNVBQSYXLFVDRL2S9" localSheetId="8" hidden="1">[221]Control!#REF!</definedName>
    <definedName name="BExML2ABAI8QNVBQSYXLFVDRL2S9" localSheetId="9" hidden="1">[221]Control!#REF!</definedName>
    <definedName name="BExML2ABAI8QNVBQSYXLFVDRL2S9" localSheetId="10" hidden="1">[221]Control!#REF!</definedName>
    <definedName name="BExML2ABAI8QNVBQSYXLFVDRL2S9" localSheetId="11" hidden="1">[221]Control!#REF!</definedName>
    <definedName name="BExML2ABAI8QNVBQSYXLFVDRL2S9" localSheetId="13" hidden="1">[221]Control!#REF!</definedName>
    <definedName name="BExML2ABAI8QNVBQSYXLFVDRL2S9" localSheetId="14" hidden="1">[221]Control!#REF!</definedName>
    <definedName name="BExML2ABAI8QNVBQSYXLFVDRL2S9" hidden="1">[221]Control!#REF!</definedName>
    <definedName name="BExML3XQNDIMX55ZCHHXKUV3D6E6" localSheetId="8" hidden="1">#REF!</definedName>
    <definedName name="BExML3XQNDIMX55ZCHHXKUV3D6E6" localSheetId="9" hidden="1">#REF!</definedName>
    <definedName name="BExML3XQNDIMX55ZCHHXKUV3D6E6" localSheetId="10" hidden="1">#REF!</definedName>
    <definedName name="BExML3XQNDIMX55ZCHHXKUV3D6E6" localSheetId="11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20" hidden="1">#REF!</definedName>
    <definedName name="BExML3XQNDIMX55ZCHHXKUV3D6E6" hidden="1">#REF!</definedName>
    <definedName name="BExML5QGSWHLI18BGY4CGOTD3UWH" localSheetId="8" hidden="1">#REF!</definedName>
    <definedName name="BExML5QGSWHLI18BGY4CGOTD3UWH" localSheetId="9" hidden="1">#REF!</definedName>
    <definedName name="BExML5QGSWHLI18BGY4CGOTD3UWH" localSheetId="10" hidden="1">#REF!</definedName>
    <definedName name="BExML5QGSWHLI18BGY4CGOTD3UWH" localSheetId="11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20" hidden="1">#REF!</definedName>
    <definedName name="BExML5QGSWHLI18BGY4CGOTD3UWH" hidden="1">#REF!</definedName>
    <definedName name="BExML6HCYG2BM4YJOV3NEQ10O7OT" localSheetId="20" hidden="1">[221]Control!#REF!</definedName>
    <definedName name="BExML6HCYG2BM4YJOV3NEQ10O7OT" hidden="1">[221]Control!#REF!</definedName>
    <definedName name="BExMLO5Z61RE85X8HHX2G4IU3AZW" localSheetId="8" hidden="1">#REF!</definedName>
    <definedName name="BExMLO5Z61RE85X8HHX2G4IU3AZW" localSheetId="9" hidden="1">#REF!</definedName>
    <definedName name="BExMLO5Z61RE85X8HHX2G4IU3AZW" localSheetId="10" hidden="1">#REF!</definedName>
    <definedName name="BExMLO5Z61RE85X8HHX2G4IU3AZW" localSheetId="11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20" hidden="1">#REF!</definedName>
    <definedName name="BExMLO5Z61RE85X8HHX2G4IU3AZW" hidden="1">#REF!</definedName>
    <definedName name="BExMLTPH3EBJCZUT7EXWKNUM955J" localSheetId="8" hidden="1">[221]Control!#REF!</definedName>
    <definedName name="BExMLTPH3EBJCZUT7EXWKNUM955J" localSheetId="9" hidden="1">[221]Control!#REF!</definedName>
    <definedName name="BExMLTPH3EBJCZUT7EXWKNUM955J" localSheetId="10" hidden="1">[221]Control!#REF!</definedName>
    <definedName name="BExMLTPH3EBJCZUT7EXWKNUM955J" localSheetId="11" hidden="1">[221]Control!#REF!</definedName>
    <definedName name="BExMLTPH3EBJCZUT7EXWKNUM955J" localSheetId="13" hidden="1">[221]Control!#REF!</definedName>
    <definedName name="BExMLTPH3EBJCZUT7EXWKNUM955J" localSheetId="14" hidden="1">[221]Control!#REF!</definedName>
    <definedName name="BExMLTPH3EBJCZUT7EXWKNUM955J" hidden="1">[221]Control!#REF!</definedName>
    <definedName name="BExMLVI7UORSHM9FMO8S2EI0TMTS" localSheetId="8" hidden="1">#REF!</definedName>
    <definedName name="BExMLVI7UORSHM9FMO8S2EI0TMTS" localSheetId="9" hidden="1">#REF!</definedName>
    <definedName name="BExMLVI7UORSHM9FMO8S2EI0TMTS" localSheetId="10" hidden="1">#REF!</definedName>
    <definedName name="BExMLVI7UORSHM9FMO8S2EI0TMTS" localSheetId="11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20" hidden="1">#REF!</definedName>
    <definedName name="BExMLVI7UORSHM9FMO8S2EI0TMTS" hidden="1">#REF!</definedName>
    <definedName name="BExMLY7BR7055W2TDSPUL4IMFN54" localSheetId="8" hidden="1">[215]Control!#REF!</definedName>
    <definedName name="BExMLY7BR7055W2TDSPUL4IMFN54" localSheetId="9" hidden="1">[215]Control!#REF!</definedName>
    <definedName name="BExMLY7BR7055W2TDSPUL4IMFN54" localSheetId="10" hidden="1">[215]Control!#REF!</definedName>
    <definedName name="BExMLY7BR7055W2TDSPUL4IMFN54" localSheetId="11" hidden="1">[215]Control!#REF!</definedName>
    <definedName name="BExMLY7BR7055W2TDSPUL4IMFN54" localSheetId="13" hidden="1">[215]Control!#REF!</definedName>
    <definedName name="BExMLY7BR7055W2TDSPUL4IMFN54" localSheetId="14" hidden="1">[215]Control!#REF!</definedName>
    <definedName name="BExMLY7BR7055W2TDSPUL4IMFN54" hidden="1">[215]Control!#REF!</definedName>
    <definedName name="BExMM5UCOT2HSSN0ZIPZW55GSOVO" localSheetId="8" hidden="1">#REF!</definedName>
    <definedName name="BExMM5UCOT2HSSN0ZIPZW55GSOVO" localSheetId="9" hidden="1">#REF!</definedName>
    <definedName name="BExMM5UCOT2HSSN0ZIPZW55GSOVO" localSheetId="10" hidden="1">#REF!</definedName>
    <definedName name="BExMM5UCOT2HSSN0ZIPZW55GSOVO" localSheetId="11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20" hidden="1">#REF!</definedName>
    <definedName name="BExMM5UCOT2HSSN0ZIPZW55GSOVO" hidden="1">#REF!</definedName>
    <definedName name="BExMM7SMGBE2B0LPRGU1HWIQ2MHK" localSheetId="8" hidden="1">[215]Control!#REF!</definedName>
    <definedName name="BExMM7SMGBE2B0LPRGU1HWIQ2MHK" localSheetId="9" hidden="1">[215]Control!#REF!</definedName>
    <definedName name="BExMM7SMGBE2B0LPRGU1HWIQ2MHK" localSheetId="10" hidden="1">[215]Control!#REF!</definedName>
    <definedName name="BExMM7SMGBE2B0LPRGU1HWIQ2MHK" localSheetId="11" hidden="1">[215]Control!#REF!</definedName>
    <definedName name="BExMM7SMGBE2B0LPRGU1HWIQ2MHK" localSheetId="13" hidden="1">[215]Control!#REF!</definedName>
    <definedName name="BExMM7SMGBE2B0LPRGU1HWIQ2MHK" localSheetId="14" hidden="1">[215]Control!#REF!</definedName>
    <definedName name="BExMM7SMGBE2B0LPRGU1HWIQ2MHK" hidden="1">[215]Control!#REF!</definedName>
    <definedName name="BExMM8ZRS5RQ8H1H55RVPVTDL5NL" localSheetId="8" hidden="1">#REF!</definedName>
    <definedName name="BExMM8ZRS5RQ8H1H55RVPVTDL5NL" localSheetId="9" hidden="1">#REF!</definedName>
    <definedName name="BExMM8ZRS5RQ8H1H55RVPVTDL5NL" localSheetId="10" hidden="1">#REF!</definedName>
    <definedName name="BExMM8ZRS5RQ8H1H55RVPVTDL5NL" localSheetId="11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20" hidden="1">#REF!</definedName>
    <definedName name="BExMM8ZRS5RQ8H1H55RVPVTDL5NL" hidden="1">#REF!</definedName>
    <definedName name="BExMMH8EAZB09XXQ5X4LR0P4NHG9" localSheetId="8" hidden="1">#REF!</definedName>
    <definedName name="BExMMH8EAZB09XXQ5X4LR0P4NHG9" localSheetId="9" hidden="1">#REF!</definedName>
    <definedName name="BExMMH8EAZB09XXQ5X4LR0P4NHG9" localSheetId="10" hidden="1">#REF!</definedName>
    <definedName name="BExMMH8EAZB09XXQ5X4LR0P4NHG9" localSheetId="11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20" hidden="1">#REF!</definedName>
    <definedName name="BExMMH8EAZB09XXQ5X4LR0P4NHG9" hidden="1">#REF!</definedName>
    <definedName name="BExMMIQH5BABNZVCIQ7TBCQ10AY5" localSheetId="8" hidden="1">#REF!</definedName>
    <definedName name="BExMMIQH5BABNZVCIQ7TBCQ10AY5" localSheetId="9" hidden="1">#REF!</definedName>
    <definedName name="BExMMIQH5BABNZVCIQ7TBCQ10AY5" localSheetId="10" hidden="1">#REF!</definedName>
    <definedName name="BExMMIQH5BABNZVCIQ7TBCQ10AY5" localSheetId="11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20" hidden="1">#REF!</definedName>
    <definedName name="BExMMIQH5BABNZVCIQ7TBCQ10AY5" hidden="1">#REF!</definedName>
    <definedName name="BExMMNIZ2T7M22WECMUQXEF4NJ71" localSheetId="8" hidden="1">#REF!</definedName>
    <definedName name="BExMMNIZ2T7M22WECMUQXEF4NJ71" localSheetId="9" hidden="1">#REF!</definedName>
    <definedName name="BExMMNIZ2T7M22WECMUQXEF4NJ71" localSheetId="10" hidden="1">#REF!</definedName>
    <definedName name="BExMMNIZ2T7M22WECMUQXEF4NJ71" localSheetId="11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20" hidden="1">#REF!</definedName>
    <definedName name="BExMMNIZ2T7M22WECMUQXEF4NJ71" hidden="1">#REF!</definedName>
    <definedName name="BExMMOA10FMX5UB7M2L9DADV4N0M" localSheetId="8" hidden="1">[222]Control!#REF!</definedName>
    <definedName name="BExMMOA10FMX5UB7M2L9DADV4N0M" localSheetId="9" hidden="1">[222]Control!#REF!</definedName>
    <definedName name="BExMMOA10FMX5UB7M2L9DADV4N0M" localSheetId="10" hidden="1">[222]Control!#REF!</definedName>
    <definedName name="BExMMOA10FMX5UB7M2L9DADV4N0M" localSheetId="11" hidden="1">[222]Control!#REF!</definedName>
    <definedName name="BExMMOA10FMX5UB7M2L9DADV4N0M" localSheetId="13" hidden="1">[222]Control!#REF!</definedName>
    <definedName name="BExMMOA10FMX5UB7M2L9DADV4N0M" localSheetId="14" hidden="1">[222]Control!#REF!</definedName>
    <definedName name="BExMMOA10FMX5UB7M2L9DADV4N0M" localSheetId="20" hidden="1">[222]Control!#REF!</definedName>
    <definedName name="BExMMOA10FMX5UB7M2L9DADV4N0M" hidden="1">[222]Control!#REF!</definedName>
    <definedName name="BExMMPMIOU7BURTV0L1K6ACW9X73" localSheetId="8" hidden="1">#REF!</definedName>
    <definedName name="BExMMPMIOU7BURTV0L1K6ACW9X73" localSheetId="9" hidden="1">#REF!</definedName>
    <definedName name="BExMMPMIOU7BURTV0L1K6ACW9X73" localSheetId="10" hidden="1">#REF!</definedName>
    <definedName name="BExMMPMIOU7BURTV0L1K6ACW9X73" localSheetId="11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20" hidden="1">#REF!</definedName>
    <definedName name="BExMMPMIOU7BURTV0L1K6ACW9X73" hidden="1">#REF!</definedName>
    <definedName name="BExMMQ835AJDHS4B419SS645P67Q" localSheetId="8" hidden="1">#REF!</definedName>
    <definedName name="BExMMQ835AJDHS4B419SS645P67Q" localSheetId="9" hidden="1">#REF!</definedName>
    <definedName name="BExMMQ835AJDHS4B419SS645P67Q" localSheetId="10" hidden="1">#REF!</definedName>
    <definedName name="BExMMQ835AJDHS4B419SS645P67Q" localSheetId="11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20" hidden="1">#REF!</definedName>
    <definedName name="BExMMQ835AJDHS4B419SS645P67Q" hidden="1">#REF!</definedName>
    <definedName name="BExMMQIUVPCOBISTEJJYNCCLUCPY" localSheetId="8" hidden="1">#REF!</definedName>
    <definedName name="BExMMQIUVPCOBISTEJJYNCCLUCPY" localSheetId="9" hidden="1">#REF!</definedName>
    <definedName name="BExMMQIUVPCOBISTEJJYNCCLUCPY" localSheetId="10" hidden="1">#REF!</definedName>
    <definedName name="BExMMQIUVPCOBISTEJJYNCCLUCPY" localSheetId="11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20" hidden="1">#REF!</definedName>
    <definedName name="BExMMQIUVPCOBISTEJJYNCCLUCPY" hidden="1">#REF!</definedName>
    <definedName name="BExMMTIXETA5VAKBSOFDD5SRU887" localSheetId="8" hidden="1">#REF!</definedName>
    <definedName name="BExMMTIXETA5VAKBSOFDD5SRU887" localSheetId="9" hidden="1">#REF!</definedName>
    <definedName name="BExMMTIXETA5VAKBSOFDD5SRU887" localSheetId="10" hidden="1">#REF!</definedName>
    <definedName name="BExMMTIXETA5VAKBSOFDD5SRU887" localSheetId="11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20" hidden="1">#REF!</definedName>
    <definedName name="BExMMTIXETA5VAKBSOFDD5SRU887" hidden="1">#REF!</definedName>
    <definedName name="BExMMV0P6P5YS3C35G0JYYHI7992" localSheetId="8" hidden="1">#REF!</definedName>
    <definedName name="BExMMV0P6P5YS3C35G0JYYHI7992" localSheetId="9" hidden="1">#REF!</definedName>
    <definedName name="BExMMV0P6P5YS3C35G0JYYHI7992" localSheetId="10" hidden="1">#REF!</definedName>
    <definedName name="BExMMV0P6P5YS3C35G0JYYHI7992" localSheetId="11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20" hidden="1">#REF!</definedName>
    <definedName name="BExMMV0P6P5YS3C35G0JYYHI7992" hidden="1">#REF!</definedName>
    <definedName name="BExMNDR4V2VG5RFZDGTAGD3Q9PPG" localSheetId="8" hidden="1">#REF!</definedName>
    <definedName name="BExMNDR4V2VG5RFZDGTAGD3Q9PPG" localSheetId="9" hidden="1">#REF!</definedName>
    <definedName name="BExMNDR4V2VG5RFZDGTAGD3Q9PPG" localSheetId="10" hidden="1">#REF!</definedName>
    <definedName name="BExMNDR4V2VG5RFZDGTAGD3Q9PPG" localSheetId="11" hidden="1">#REF!</definedName>
    <definedName name="BExMNDR4V2VG5RFZDGTAGD3Q9PPG" localSheetId="13" hidden="1">#REF!</definedName>
    <definedName name="BExMNDR4V2VG5RFZDGTAGD3Q9PPG" localSheetId="14" hidden="1">#REF!</definedName>
    <definedName name="BExMNDR4V2VG5RFZDGTAGD3Q9PPG" localSheetId="20" hidden="1">#REF!</definedName>
    <definedName name="BExMNDR4V2VG5RFZDGTAGD3Q9PPG" hidden="1">#REF!</definedName>
    <definedName name="BExMNIJM3M35WWZK1YNMD8VFB6FY" localSheetId="8" hidden="1">[222]Control!#REF!</definedName>
    <definedName name="BExMNIJM3M35WWZK1YNMD8VFB6FY" localSheetId="9" hidden="1">[222]Control!#REF!</definedName>
    <definedName name="BExMNIJM3M35WWZK1YNMD8VFB6FY" localSheetId="10" hidden="1">[222]Control!#REF!</definedName>
    <definedName name="BExMNIJM3M35WWZK1YNMD8VFB6FY" localSheetId="11" hidden="1">[222]Control!#REF!</definedName>
    <definedName name="BExMNIJM3M35WWZK1YNMD8VFB6FY" localSheetId="13" hidden="1">[222]Control!#REF!</definedName>
    <definedName name="BExMNIJM3M35WWZK1YNMD8VFB6FY" localSheetId="14" hidden="1">[222]Control!#REF!</definedName>
    <definedName name="BExMNIJM3M35WWZK1YNMD8VFB6FY" localSheetId="20" hidden="1">[222]Control!#REF!</definedName>
    <definedName name="BExMNIJM3M35WWZK1YNMD8VFB6FY" hidden="1">[222]Control!#REF!</definedName>
    <definedName name="BExMNJLFWZBRN9PZF1IO9CYWV1B2" localSheetId="8" hidden="1">#REF!</definedName>
    <definedName name="BExMNJLFWZBRN9PZF1IO9CYWV1B2" localSheetId="9" hidden="1">#REF!</definedName>
    <definedName name="BExMNJLFWZBRN9PZF1IO9CYWV1B2" localSheetId="10" hidden="1">#REF!</definedName>
    <definedName name="BExMNJLFWZBRN9PZF1IO9CYWV1B2" localSheetId="11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20" hidden="1">#REF!</definedName>
    <definedName name="BExMNJLFWZBRN9PZF1IO9CYWV1B2" hidden="1">#REF!</definedName>
    <definedName name="BExMNK71WHFJCL3T713K6M9L30WJ" localSheetId="8" hidden="1">[221]Control!#REF!</definedName>
    <definedName name="BExMNK71WHFJCL3T713K6M9L30WJ" localSheetId="9" hidden="1">[221]Control!#REF!</definedName>
    <definedName name="BExMNK71WHFJCL3T713K6M9L30WJ" localSheetId="10" hidden="1">[221]Control!#REF!</definedName>
    <definedName name="BExMNK71WHFJCL3T713K6M9L30WJ" localSheetId="11" hidden="1">[221]Control!#REF!</definedName>
    <definedName name="BExMNK71WHFJCL3T713K6M9L30WJ" localSheetId="13" hidden="1">[221]Control!#REF!</definedName>
    <definedName name="BExMNK71WHFJCL3T713K6M9L30WJ" localSheetId="14" hidden="1">[221]Control!#REF!</definedName>
    <definedName name="BExMNK71WHFJCL3T713K6M9L30WJ" hidden="1">[221]Control!#REF!</definedName>
    <definedName name="BExMNKCJ0FA57YEUUAJE43U1QN5P" localSheetId="8" hidden="1">#REF!</definedName>
    <definedName name="BExMNKCJ0FA57YEUUAJE43U1QN5P" localSheetId="9" hidden="1">#REF!</definedName>
    <definedName name="BExMNKCJ0FA57YEUUAJE43U1QN5P" localSheetId="10" hidden="1">#REF!</definedName>
    <definedName name="BExMNKCJ0FA57YEUUAJE43U1QN5P" localSheetId="11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20" hidden="1">#REF!</definedName>
    <definedName name="BExMNKCJ0FA57YEUUAJE43U1QN5P" hidden="1">#REF!</definedName>
    <definedName name="BExMNKN5D1WEF2OOJVP6LZ6DLU3Y" localSheetId="8" hidden="1">#REF!</definedName>
    <definedName name="BExMNKN5D1WEF2OOJVP6LZ6DLU3Y" localSheetId="9" hidden="1">#REF!</definedName>
    <definedName name="BExMNKN5D1WEF2OOJVP6LZ6DLU3Y" localSheetId="10" hidden="1">#REF!</definedName>
    <definedName name="BExMNKN5D1WEF2OOJVP6LZ6DLU3Y" localSheetId="11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20" hidden="1">#REF!</definedName>
    <definedName name="BExMNKN5D1WEF2OOJVP6LZ6DLU3Y" hidden="1">#REF!</definedName>
    <definedName name="BExMNMAL35D5K6VFZ0OTBVW4TX24" localSheetId="20" hidden="1">[221]Control!#REF!</definedName>
    <definedName name="BExMNMAL35D5K6VFZ0OTBVW4TX24" hidden="1">[221]Control!#REF!</definedName>
    <definedName name="BExMNR38HMPLWAJRQ9MMS3ZAZ9IU" localSheetId="8" hidden="1">#REF!</definedName>
    <definedName name="BExMNR38HMPLWAJRQ9MMS3ZAZ9IU" localSheetId="9" hidden="1">#REF!</definedName>
    <definedName name="BExMNR38HMPLWAJRQ9MMS3ZAZ9IU" localSheetId="10" hidden="1">#REF!</definedName>
    <definedName name="BExMNR38HMPLWAJRQ9MMS3ZAZ9IU" localSheetId="11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20" hidden="1">#REF!</definedName>
    <definedName name="BExMNR38HMPLWAJRQ9MMS3ZAZ9IU" hidden="1">#REF!</definedName>
    <definedName name="BExMNRDZULKJMVY2VKIIRM2M5A1M" localSheetId="8" hidden="1">#REF!</definedName>
    <definedName name="BExMNRDZULKJMVY2VKIIRM2M5A1M" localSheetId="9" hidden="1">#REF!</definedName>
    <definedName name="BExMNRDZULKJMVY2VKIIRM2M5A1M" localSheetId="10" hidden="1">#REF!</definedName>
    <definedName name="BExMNRDZULKJMVY2VKIIRM2M5A1M" localSheetId="11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20" hidden="1">#REF!</definedName>
    <definedName name="BExMNRDZULKJMVY2VKIIRM2M5A1M" hidden="1">#REF!</definedName>
    <definedName name="BExMO6805YNC3QRF3KT0341IPCDW" localSheetId="20" hidden="1">[222]Control!#REF!</definedName>
    <definedName name="BExMO6805YNC3QRF3KT0341IPCDW" hidden="1">[222]Control!#REF!</definedName>
    <definedName name="BExMO867AQG00L3JKP7ZV14YLETI" localSheetId="20" hidden="1">[221]Control!#REF!</definedName>
    <definedName name="BExMO867AQG00L3JKP7ZV14YLETI" hidden="1">[221]Control!#REF!</definedName>
    <definedName name="BExMO97XBPRHSN7Z12VPWURZRU97" localSheetId="8" hidden="1">#REF!</definedName>
    <definedName name="BExMO97XBPRHSN7Z12VPWURZRU97" localSheetId="9" hidden="1">#REF!</definedName>
    <definedName name="BExMO97XBPRHSN7Z12VPWURZRU97" localSheetId="10" hidden="1">#REF!</definedName>
    <definedName name="BExMO97XBPRHSN7Z12VPWURZRU97" localSheetId="11" hidden="1">#REF!</definedName>
    <definedName name="BExMO97XBPRHSN7Z12VPWURZRU97" localSheetId="13" hidden="1">#REF!</definedName>
    <definedName name="BExMO97XBPRHSN7Z12VPWURZRU97" localSheetId="14" hidden="1">#REF!</definedName>
    <definedName name="BExMO97XBPRHSN7Z12VPWURZRU97" localSheetId="20" hidden="1">#REF!</definedName>
    <definedName name="BExMO97XBPRHSN7Z12VPWURZRU97" hidden="1">#REF!</definedName>
    <definedName name="BExMO9IOWKTWHO8LQJJQI5P3INWY" localSheetId="8" hidden="1">#REF!</definedName>
    <definedName name="BExMO9IOWKTWHO8LQJJQI5P3INWY" localSheetId="9" hidden="1">#REF!</definedName>
    <definedName name="BExMO9IOWKTWHO8LQJJQI5P3INWY" localSheetId="10" hidden="1">#REF!</definedName>
    <definedName name="BExMO9IOWKTWHO8LQJJQI5P3INWY" localSheetId="11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20" hidden="1">#REF!</definedName>
    <definedName name="BExMO9IOWKTWHO8LQJJQI5P3INWY" hidden="1">#REF!</definedName>
    <definedName name="BExMOFIHF7ZIK2PZF3JGQ16IO9O0" localSheetId="20" hidden="1">[221]Control!#REF!</definedName>
    <definedName name="BExMOFIHF7ZIK2PZF3JGQ16IO9O0" hidden="1">[221]Control!#REF!</definedName>
    <definedName name="BExMOI29DOEK5R1A5QZPUDKF7N6T" localSheetId="8" hidden="1">#REF!</definedName>
    <definedName name="BExMOI29DOEK5R1A5QZPUDKF7N6T" localSheetId="9" hidden="1">#REF!</definedName>
    <definedName name="BExMOI29DOEK5R1A5QZPUDKF7N6T" localSheetId="10" hidden="1">#REF!</definedName>
    <definedName name="BExMOI29DOEK5R1A5QZPUDKF7N6T" localSheetId="11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20" hidden="1">#REF!</definedName>
    <definedName name="BExMOI29DOEK5R1A5QZPUDKF7N6T" hidden="1">#REF!</definedName>
    <definedName name="BExMOJK8BZVWAMJ4TEXJ1IPCE4W2" localSheetId="8" hidden="1">#REF!</definedName>
    <definedName name="BExMOJK8BZVWAMJ4TEXJ1IPCE4W2" localSheetId="9" hidden="1">#REF!</definedName>
    <definedName name="BExMOJK8BZVWAMJ4TEXJ1IPCE4W2" localSheetId="10" hidden="1">#REF!</definedName>
    <definedName name="BExMOJK8BZVWAMJ4TEXJ1IPCE4W2" localSheetId="11" hidden="1">#REF!</definedName>
    <definedName name="BExMOJK8BZVWAMJ4TEXJ1IPCE4W2" localSheetId="13" hidden="1">#REF!</definedName>
    <definedName name="BExMOJK8BZVWAMJ4TEXJ1IPCE4W2" localSheetId="14" hidden="1">#REF!</definedName>
    <definedName name="BExMOJK8BZVWAMJ4TEXJ1IPCE4W2" localSheetId="20" hidden="1">#REF!</definedName>
    <definedName name="BExMOJK8BZVWAMJ4TEXJ1IPCE4W2" hidden="1">#REF!</definedName>
    <definedName name="BExMOWLIYWH3QID99N295HOAGW0G" localSheetId="20" hidden="1">[221]Control!#REF!</definedName>
    <definedName name="BExMOWLIYWH3QID99N295HOAGW0G" hidden="1">[221]Control!#REF!</definedName>
    <definedName name="BExMP3SGLHTF5LWHE0HI70F3VYRY" localSheetId="20" hidden="1">[221]Control!#REF!</definedName>
    <definedName name="BExMP3SGLHTF5LWHE0HI70F3VYRY" hidden="1">[221]Control!#REF!</definedName>
    <definedName name="BExMPAJ5AJAXGKGK3F6H3ODS6RF4" localSheetId="8" hidden="1">#REF!</definedName>
    <definedName name="BExMPAJ5AJAXGKGK3F6H3ODS6RF4" localSheetId="9" hidden="1">#REF!</definedName>
    <definedName name="BExMPAJ5AJAXGKGK3F6H3ODS6RF4" localSheetId="10" hidden="1">#REF!</definedName>
    <definedName name="BExMPAJ5AJAXGKGK3F6H3ODS6RF4" localSheetId="11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20" hidden="1">#REF!</definedName>
    <definedName name="BExMPAJ5AJAXGKGK3F6H3ODS6RF4" hidden="1">#REF!</definedName>
    <definedName name="BExMPD2X55FFBVJ6CBUKNPROIOEU" localSheetId="8" hidden="1">#REF!</definedName>
    <definedName name="BExMPD2X55FFBVJ6CBUKNPROIOEU" localSheetId="9" hidden="1">#REF!</definedName>
    <definedName name="BExMPD2X55FFBVJ6CBUKNPROIOEU" localSheetId="10" hidden="1">#REF!</definedName>
    <definedName name="BExMPD2X55FFBVJ6CBUKNPROIOEU" localSheetId="11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20" hidden="1">#REF!</definedName>
    <definedName name="BExMPD2X55FFBVJ6CBUKNPROIOEU" hidden="1">#REF!</definedName>
    <definedName name="BExMPGOEG9I6JWJLRST9GWCOFRGK" localSheetId="20" hidden="1">[221]Control!#REF!</definedName>
    <definedName name="BExMPGOEG9I6JWJLRST9GWCOFRGK" hidden="1">[221]Control!#REF!</definedName>
    <definedName name="BExMPGZ848E38FUH1JBQN97DGWAT" localSheetId="8" hidden="1">#REF!</definedName>
    <definedName name="BExMPGZ848E38FUH1JBQN97DGWAT" localSheetId="9" hidden="1">#REF!</definedName>
    <definedName name="BExMPGZ848E38FUH1JBQN97DGWAT" localSheetId="10" hidden="1">#REF!</definedName>
    <definedName name="BExMPGZ848E38FUH1JBQN97DGWAT" localSheetId="11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20" hidden="1">#REF!</definedName>
    <definedName name="BExMPGZ848E38FUH1JBQN97DGWAT" hidden="1">#REF!</definedName>
    <definedName name="BExMPM7YLMJMDZ5POXXF2ZDQYLPU" localSheetId="8" hidden="1">[215]Control!#REF!</definedName>
    <definedName name="BExMPM7YLMJMDZ5POXXF2ZDQYLPU" localSheetId="9" hidden="1">[215]Control!#REF!</definedName>
    <definedName name="BExMPM7YLMJMDZ5POXXF2ZDQYLPU" localSheetId="10" hidden="1">[215]Control!#REF!</definedName>
    <definedName name="BExMPM7YLMJMDZ5POXXF2ZDQYLPU" localSheetId="11" hidden="1">[215]Control!#REF!</definedName>
    <definedName name="BExMPM7YLMJMDZ5POXXF2ZDQYLPU" localSheetId="13" hidden="1">[215]Control!#REF!</definedName>
    <definedName name="BExMPM7YLMJMDZ5POXXF2ZDQYLPU" localSheetId="14" hidden="1">[215]Control!#REF!</definedName>
    <definedName name="BExMPM7YLMJMDZ5POXXF2ZDQYLPU" hidden="1">[215]Control!#REF!</definedName>
    <definedName name="BExMPMTICOSMQENOFKQ18K0ZT4S8" localSheetId="8" hidden="1">#REF!</definedName>
    <definedName name="BExMPMTICOSMQENOFKQ18K0ZT4S8" localSheetId="9" hidden="1">#REF!</definedName>
    <definedName name="BExMPMTICOSMQENOFKQ18K0ZT4S8" localSheetId="10" hidden="1">#REF!</definedName>
    <definedName name="BExMPMTICOSMQENOFKQ18K0ZT4S8" localSheetId="11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20" hidden="1">#REF!</definedName>
    <definedName name="BExMPMTICOSMQENOFKQ18K0ZT4S8" hidden="1">#REF!</definedName>
    <definedName name="BExMPMZ07II0R4KGWQQ7PGS3RZS4" localSheetId="8" hidden="1">#REF!</definedName>
    <definedName name="BExMPMZ07II0R4KGWQQ7PGS3RZS4" localSheetId="9" hidden="1">#REF!</definedName>
    <definedName name="BExMPMZ07II0R4KGWQQ7PGS3RZS4" localSheetId="10" hidden="1">#REF!</definedName>
    <definedName name="BExMPMZ07II0R4KGWQQ7PGS3RZS4" localSheetId="11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20" hidden="1">#REF!</definedName>
    <definedName name="BExMPMZ07II0R4KGWQQ7PGS3RZS4" hidden="1">#REF!</definedName>
    <definedName name="BExMPOBH04JMDO6Z8DMSEJZM4ANN" localSheetId="8" hidden="1">#REF!</definedName>
    <definedName name="BExMPOBH04JMDO6Z8DMSEJZM4ANN" localSheetId="9" hidden="1">#REF!</definedName>
    <definedName name="BExMPOBH04JMDO6Z8DMSEJZM4ANN" localSheetId="10" hidden="1">#REF!</definedName>
    <definedName name="BExMPOBH04JMDO6Z8DMSEJZM4ANN" localSheetId="11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20" hidden="1">#REF!</definedName>
    <definedName name="BExMPOBH04JMDO6Z8DMSEJZM4ANN" hidden="1">#REF!</definedName>
    <definedName name="BExMPSD77XQ3HA6A4FZOJK8G2JP3" localSheetId="8" hidden="1">#REF!</definedName>
    <definedName name="BExMPSD77XQ3HA6A4FZOJK8G2JP3" localSheetId="9" hidden="1">#REF!</definedName>
    <definedName name="BExMPSD77XQ3HA6A4FZOJK8G2JP3" localSheetId="10" hidden="1">#REF!</definedName>
    <definedName name="BExMPSD77XQ3HA6A4FZOJK8G2JP3" localSheetId="11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20" hidden="1">#REF!</definedName>
    <definedName name="BExMPSD77XQ3HA6A4FZOJK8G2JP3" hidden="1">#REF!</definedName>
    <definedName name="BExMPWK92PC143V64AAKM6S42CQF" localSheetId="8" hidden="1">[221]Control!#REF!</definedName>
    <definedName name="BExMPWK92PC143V64AAKM6S42CQF" localSheetId="9" hidden="1">[221]Control!#REF!</definedName>
    <definedName name="BExMPWK92PC143V64AAKM6S42CQF" localSheetId="10" hidden="1">[221]Control!#REF!</definedName>
    <definedName name="BExMPWK92PC143V64AAKM6S42CQF" localSheetId="11" hidden="1">[221]Control!#REF!</definedName>
    <definedName name="BExMPWK92PC143V64AAKM6S42CQF" localSheetId="13" hidden="1">[221]Control!#REF!</definedName>
    <definedName name="BExMPWK92PC143V64AAKM6S42CQF" localSheetId="14" hidden="1">[221]Control!#REF!</definedName>
    <definedName name="BExMPWK92PC143V64AAKM6S42CQF" localSheetId="20" hidden="1">[221]Control!#REF!</definedName>
    <definedName name="BExMPWK92PC143V64AAKM6S42CQF" hidden="1">[221]Control!#REF!</definedName>
    <definedName name="BExMQ2ELNNK02YFPAN03NZ199I07" localSheetId="8" hidden="1">[215]Control!#REF!</definedName>
    <definedName name="BExMQ2ELNNK02YFPAN03NZ199I07" localSheetId="9" hidden="1">[215]Control!#REF!</definedName>
    <definedName name="BExMQ2ELNNK02YFPAN03NZ199I07" localSheetId="10" hidden="1">[215]Control!#REF!</definedName>
    <definedName name="BExMQ2ELNNK02YFPAN03NZ199I07" localSheetId="11" hidden="1">[215]Control!#REF!</definedName>
    <definedName name="BExMQ2ELNNK02YFPAN03NZ199I07" localSheetId="13" hidden="1">[215]Control!#REF!</definedName>
    <definedName name="BExMQ2ELNNK02YFPAN03NZ199I07" localSheetId="14" hidden="1">[215]Control!#REF!</definedName>
    <definedName name="BExMQ2ELNNK02YFPAN03NZ199I07" localSheetId="20" hidden="1">[215]Control!#REF!</definedName>
    <definedName name="BExMQ2ELNNK02YFPAN03NZ199I07" hidden="1">[215]Control!#REF!</definedName>
    <definedName name="BExMQ2PDMLLUZ54TMT0FD15JVNKT" localSheetId="8" hidden="1">#REF!</definedName>
    <definedName name="BExMQ2PDMLLUZ54TMT0FD15JVNKT" localSheetId="9" hidden="1">#REF!</definedName>
    <definedName name="BExMQ2PDMLLUZ54TMT0FD15JVNKT" localSheetId="10" hidden="1">#REF!</definedName>
    <definedName name="BExMQ2PDMLLUZ54TMT0FD15JVNKT" localSheetId="11" hidden="1">#REF!</definedName>
    <definedName name="BExMQ2PDMLLUZ54TMT0FD15JVNKT" localSheetId="13" hidden="1">#REF!</definedName>
    <definedName name="BExMQ2PDMLLUZ54TMT0FD15JVNKT" localSheetId="14" hidden="1">#REF!</definedName>
    <definedName name="BExMQ2PDMLLUZ54TMT0FD15JVNKT" localSheetId="20" hidden="1">#REF!</definedName>
    <definedName name="BExMQ2PDMLLUZ54TMT0FD15JVNKT" hidden="1">#REF!</definedName>
    <definedName name="BExMQ2PDOB1KL847YKNAKP3D63N9" localSheetId="8" hidden="1">[221]Control!#REF!</definedName>
    <definedName name="BExMQ2PDOB1KL847YKNAKP3D63N9" localSheetId="9" hidden="1">[221]Control!#REF!</definedName>
    <definedName name="BExMQ2PDOB1KL847YKNAKP3D63N9" localSheetId="10" hidden="1">[221]Control!#REF!</definedName>
    <definedName name="BExMQ2PDOB1KL847YKNAKP3D63N9" localSheetId="11" hidden="1">[221]Control!#REF!</definedName>
    <definedName name="BExMQ2PDOB1KL847YKNAKP3D63N9" localSheetId="13" hidden="1">[221]Control!#REF!</definedName>
    <definedName name="BExMQ2PDOB1KL847YKNAKP3D63N9" localSheetId="14" hidden="1">[221]Control!#REF!</definedName>
    <definedName name="BExMQ2PDOB1KL847YKNAKP3D63N9" hidden="1">[221]Control!#REF!</definedName>
    <definedName name="BExMQ4I3Q7F0BMPHSFMFW9TZ87UD" localSheetId="8" hidden="1">#REF!</definedName>
    <definedName name="BExMQ4I3Q7F0BMPHSFMFW9TZ87UD" localSheetId="9" hidden="1">#REF!</definedName>
    <definedName name="BExMQ4I3Q7F0BMPHSFMFW9TZ87UD" localSheetId="10" hidden="1">#REF!</definedName>
    <definedName name="BExMQ4I3Q7F0BMPHSFMFW9TZ87UD" localSheetId="11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20" hidden="1">#REF!</definedName>
    <definedName name="BExMQ4I3Q7F0BMPHSFMFW9TZ87UD" hidden="1">#REF!</definedName>
    <definedName name="BExMQ4SWDWI4N16AZ0T5CJ6HH8WC" localSheetId="8" hidden="1">#REF!</definedName>
    <definedName name="BExMQ4SWDWI4N16AZ0T5CJ6HH8WC" localSheetId="9" hidden="1">#REF!</definedName>
    <definedName name="BExMQ4SWDWI4N16AZ0T5CJ6HH8WC" localSheetId="10" hidden="1">#REF!</definedName>
    <definedName name="BExMQ4SWDWI4N16AZ0T5CJ6HH8WC" localSheetId="11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20" hidden="1">#REF!</definedName>
    <definedName name="BExMQ4SWDWI4N16AZ0T5CJ6HH8WC" hidden="1">#REF!</definedName>
    <definedName name="BExMQ5JRYJBD43CKF3FD3W5LXHJM" localSheetId="8" hidden="1">#REF!</definedName>
    <definedName name="BExMQ5JRYJBD43CKF3FD3W5LXHJM" localSheetId="9" hidden="1">#REF!</definedName>
    <definedName name="BExMQ5JRYJBD43CKF3FD3W5LXHJM" localSheetId="10" hidden="1">#REF!</definedName>
    <definedName name="BExMQ5JRYJBD43CKF3FD3W5LXHJM" localSheetId="11" hidden="1">#REF!</definedName>
    <definedName name="BExMQ5JRYJBD43CKF3FD3W5LXHJM" localSheetId="13" hidden="1">#REF!</definedName>
    <definedName name="BExMQ5JRYJBD43CKF3FD3W5LXHJM" localSheetId="14" hidden="1">#REF!</definedName>
    <definedName name="BExMQ5JRYJBD43CKF3FD3W5LXHJM" localSheetId="20" hidden="1">#REF!</definedName>
    <definedName name="BExMQ5JRYJBD43CKF3FD3W5LXHJM" hidden="1">#REF!</definedName>
    <definedName name="BExMQ5P9VX6BS4T0I2OXCHZHAZS6" localSheetId="20" hidden="1">[221]Control!#REF!</definedName>
    <definedName name="BExMQ5P9VX6BS4T0I2OXCHZHAZS6" hidden="1">[221]Control!#REF!</definedName>
    <definedName name="BExMQ71WHW50GVX45JU951AGPLFQ" localSheetId="8" hidden="1">#REF!</definedName>
    <definedName name="BExMQ71WHW50GVX45JU951AGPLFQ" localSheetId="9" hidden="1">#REF!</definedName>
    <definedName name="BExMQ71WHW50GVX45JU951AGPLFQ" localSheetId="10" hidden="1">#REF!</definedName>
    <definedName name="BExMQ71WHW50GVX45JU951AGPLFQ" localSheetId="11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20" hidden="1">#REF!</definedName>
    <definedName name="BExMQ71WHW50GVX45JU951AGPLFQ" hidden="1">#REF!</definedName>
    <definedName name="BExMQ9AQCB45EH04SM32HL1UFCTI" localSheetId="8" hidden="1">[221]Control!#REF!</definedName>
    <definedName name="BExMQ9AQCB45EH04SM32HL1UFCTI" localSheetId="9" hidden="1">[221]Control!#REF!</definedName>
    <definedName name="BExMQ9AQCB45EH04SM32HL1UFCTI" localSheetId="10" hidden="1">[221]Control!#REF!</definedName>
    <definedName name="BExMQ9AQCB45EH04SM32HL1UFCTI" localSheetId="11" hidden="1">[221]Control!#REF!</definedName>
    <definedName name="BExMQ9AQCB45EH04SM32HL1UFCTI" localSheetId="13" hidden="1">[221]Control!#REF!</definedName>
    <definedName name="BExMQ9AQCB45EH04SM32HL1UFCTI" localSheetId="14" hidden="1">[221]Control!#REF!</definedName>
    <definedName name="BExMQ9AQCB45EH04SM32HL1UFCTI" hidden="1">[221]Control!#REF!</definedName>
    <definedName name="BExMQGXSLPT4A6N47LE6FBVHWBOF" localSheetId="8" hidden="1">#REF!</definedName>
    <definedName name="BExMQGXSLPT4A6N47LE6FBVHWBOF" localSheetId="9" hidden="1">#REF!</definedName>
    <definedName name="BExMQGXSLPT4A6N47LE6FBVHWBOF" localSheetId="10" hidden="1">#REF!</definedName>
    <definedName name="BExMQGXSLPT4A6N47LE6FBVHWBOF" localSheetId="11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20" hidden="1">#REF!</definedName>
    <definedName name="BExMQGXSLPT4A6N47LE6FBVHWBOF" hidden="1">#REF!</definedName>
    <definedName name="BExMQSBR7PL4KLB1Q4961QO45Y4G" localSheetId="8" hidden="1">#REF!</definedName>
    <definedName name="BExMQSBR7PL4KLB1Q4961QO45Y4G" localSheetId="9" hidden="1">#REF!</definedName>
    <definedName name="BExMQSBR7PL4KLB1Q4961QO45Y4G" localSheetId="10" hidden="1">#REF!</definedName>
    <definedName name="BExMQSBR7PL4KLB1Q4961QO45Y4G" localSheetId="11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20" hidden="1">#REF!</definedName>
    <definedName name="BExMQSBR7PL4KLB1Q4961QO45Y4G" hidden="1">#REF!</definedName>
    <definedName name="BExMR1MA4I1X77714ZEPUVC8W398" localSheetId="8" hidden="1">#REF!</definedName>
    <definedName name="BExMR1MA4I1X77714ZEPUVC8W398" localSheetId="9" hidden="1">#REF!</definedName>
    <definedName name="BExMR1MA4I1X77714ZEPUVC8W398" localSheetId="10" hidden="1">#REF!</definedName>
    <definedName name="BExMR1MA4I1X77714ZEPUVC8W398" localSheetId="11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20" hidden="1">#REF!</definedName>
    <definedName name="BExMR1MA4I1X77714ZEPUVC8W398" hidden="1">#REF!</definedName>
    <definedName name="BExMR3498KYDSLDHLKH4ELTFA2XN" localSheetId="8" hidden="1">#REF!</definedName>
    <definedName name="BExMR3498KYDSLDHLKH4ELTFA2XN" localSheetId="9" hidden="1">#REF!</definedName>
    <definedName name="BExMR3498KYDSLDHLKH4ELTFA2XN" localSheetId="10" hidden="1">#REF!</definedName>
    <definedName name="BExMR3498KYDSLDHLKH4ELTFA2XN" localSheetId="11" hidden="1">#REF!</definedName>
    <definedName name="BExMR3498KYDSLDHLKH4ELTFA2XN" localSheetId="13" hidden="1">#REF!</definedName>
    <definedName name="BExMR3498KYDSLDHLKH4ELTFA2XN" localSheetId="14" hidden="1">#REF!</definedName>
    <definedName name="BExMR3498KYDSLDHLKH4ELTFA2XN" localSheetId="20" hidden="1">#REF!</definedName>
    <definedName name="BExMR3498KYDSLDHLKH4ELTFA2XN" hidden="1">#REF!</definedName>
    <definedName name="BExMR8YQHA7N77HGHY4Y6R30I3XT" localSheetId="8" hidden="1">#REF!</definedName>
    <definedName name="BExMR8YQHA7N77HGHY4Y6R30I3XT" localSheetId="9" hidden="1">#REF!</definedName>
    <definedName name="BExMR8YQHA7N77HGHY4Y6R30I3XT" localSheetId="10" hidden="1">#REF!</definedName>
    <definedName name="BExMR8YQHA7N77HGHY4Y6R30I3XT" localSheetId="11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20" hidden="1">#REF!</definedName>
    <definedName name="BExMR8YQHA7N77HGHY4Y6R30I3XT" hidden="1">#REF!</definedName>
    <definedName name="BExMRENOIARWRYOIVPDIEBVNRDO7" localSheetId="8" hidden="1">#REF!</definedName>
    <definedName name="BExMRENOIARWRYOIVPDIEBVNRDO7" localSheetId="9" hidden="1">#REF!</definedName>
    <definedName name="BExMRENOIARWRYOIVPDIEBVNRDO7" localSheetId="10" hidden="1">#REF!</definedName>
    <definedName name="BExMRENOIARWRYOIVPDIEBVNRDO7" localSheetId="11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20" hidden="1">#REF!</definedName>
    <definedName name="BExMRENOIARWRYOIVPDIEBVNRDO7" hidden="1">#REF!</definedName>
    <definedName name="BExMRQHUEHGF2FS4LCB0THFELGDI" localSheetId="8" hidden="1">#REF!</definedName>
    <definedName name="BExMRQHUEHGF2FS4LCB0THFELGDI" localSheetId="9" hidden="1">#REF!</definedName>
    <definedName name="BExMRQHUEHGF2FS4LCB0THFELGDI" localSheetId="10" hidden="1">#REF!</definedName>
    <definedName name="BExMRQHUEHGF2FS4LCB0THFELGDI" localSheetId="11" hidden="1">#REF!</definedName>
    <definedName name="BExMRQHUEHGF2FS4LCB0THFELGDI" localSheetId="13" hidden="1">#REF!</definedName>
    <definedName name="BExMRQHUEHGF2FS4LCB0THFELGDI" localSheetId="14" hidden="1">#REF!</definedName>
    <definedName name="BExMRQHUEHGF2FS4LCB0THFELGDI" localSheetId="20" hidden="1">#REF!</definedName>
    <definedName name="BExMRQHUEHGF2FS4LCB0THFELGDI" hidden="1">#REF!</definedName>
    <definedName name="BExMRRJNUMGRSDD5GGKKGEIZ6FTS" localSheetId="8" hidden="1">#REF!</definedName>
    <definedName name="BExMRRJNUMGRSDD5GGKKGEIZ6FTS" localSheetId="9" hidden="1">#REF!</definedName>
    <definedName name="BExMRRJNUMGRSDD5GGKKGEIZ6FTS" localSheetId="10" hidden="1">#REF!</definedName>
    <definedName name="BExMRRJNUMGRSDD5GGKKGEIZ6FTS" localSheetId="11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20" hidden="1">#REF!</definedName>
    <definedName name="BExMRRJNUMGRSDD5GGKKGEIZ6FTS" hidden="1">#REF!</definedName>
    <definedName name="BExMRU3ACIU0RD2BNWO55LH5U2BR" localSheetId="8" hidden="1">#REF!</definedName>
    <definedName name="BExMRU3ACIU0RD2BNWO55LH5U2BR" localSheetId="9" hidden="1">#REF!</definedName>
    <definedName name="BExMRU3ACIU0RD2BNWO55LH5U2BR" localSheetId="10" hidden="1">#REF!</definedName>
    <definedName name="BExMRU3ACIU0RD2BNWO55LH5U2BR" localSheetId="11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20" hidden="1">#REF!</definedName>
    <definedName name="BExMRU3ACIU0RD2BNWO55LH5U2BR" hidden="1">#REF!</definedName>
    <definedName name="BExMRZSB5EA0OKWMAL4DK33HQZ0F" localSheetId="8" hidden="1">[215]Control!#REF!</definedName>
    <definedName name="BExMRZSB5EA0OKWMAL4DK33HQZ0F" localSheetId="9" hidden="1">[215]Control!#REF!</definedName>
    <definedName name="BExMRZSB5EA0OKWMAL4DK33HQZ0F" localSheetId="10" hidden="1">[215]Control!#REF!</definedName>
    <definedName name="BExMRZSB5EA0OKWMAL4DK33HQZ0F" localSheetId="11" hidden="1">[215]Control!#REF!</definedName>
    <definedName name="BExMRZSB5EA0OKWMAL4DK33HQZ0F" localSheetId="13" hidden="1">[215]Control!#REF!</definedName>
    <definedName name="BExMRZSB5EA0OKWMAL4DK33HQZ0F" localSheetId="14" hidden="1">[215]Control!#REF!</definedName>
    <definedName name="BExMRZSB5EA0OKWMAL4DK33HQZ0F" localSheetId="20" hidden="1">[215]Control!#REF!</definedName>
    <definedName name="BExMRZSB5EA0OKWMAL4DK33HQZ0F" hidden="1">[215]Control!#REF!</definedName>
    <definedName name="BExMSIO1BRMGZF6AF77F8R785C4Q" localSheetId="8" hidden="1">#REF!</definedName>
    <definedName name="BExMSIO1BRMGZF6AF77F8R785C4Q" localSheetId="9" hidden="1">#REF!</definedName>
    <definedName name="BExMSIO1BRMGZF6AF77F8R785C4Q" localSheetId="10" hidden="1">#REF!</definedName>
    <definedName name="BExMSIO1BRMGZF6AF77F8R785C4Q" localSheetId="11" hidden="1">#REF!</definedName>
    <definedName name="BExMSIO1BRMGZF6AF77F8R785C4Q" localSheetId="13" hidden="1">#REF!</definedName>
    <definedName name="BExMSIO1BRMGZF6AF77F8R785C4Q" localSheetId="14" hidden="1">#REF!</definedName>
    <definedName name="BExMSIO1BRMGZF6AF77F8R785C4Q" localSheetId="20" hidden="1">#REF!</definedName>
    <definedName name="BExMSIO1BRMGZF6AF77F8R785C4Q" hidden="1">#REF!</definedName>
    <definedName name="BExMSQRCC40AP8BDUPL2I2DNC210" localSheetId="8" hidden="1">#REF!</definedName>
    <definedName name="BExMSQRCC40AP8BDUPL2I2DNC210" localSheetId="9" hidden="1">#REF!</definedName>
    <definedName name="BExMSQRCC40AP8BDUPL2I2DNC210" localSheetId="10" hidden="1">#REF!</definedName>
    <definedName name="BExMSQRCC40AP8BDUPL2I2DNC210" localSheetId="11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20" hidden="1">#REF!</definedName>
    <definedName name="BExMSQRCC40AP8BDUPL2I2DNC210" hidden="1">#REF!</definedName>
    <definedName name="BExO4J9LR712G00TVA82VNTG8O7H" localSheetId="8" hidden="1">#REF!</definedName>
    <definedName name="BExO4J9LR712G00TVA82VNTG8O7H" localSheetId="9" hidden="1">#REF!</definedName>
    <definedName name="BExO4J9LR712G00TVA82VNTG8O7H" localSheetId="10" hidden="1">#REF!</definedName>
    <definedName name="BExO4J9LR712G00TVA82VNTG8O7H" localSheetId="11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20" hidden="1">#REF!</definedName>
    <definedName name="BExO4J9LR712G00TVA82VNTG8O7H" hidden="1">#REF!</definedName>
    <definedName name="BExO4NRGL6HVDYS6NZBPJJITLHH9" localSheetId="8" hidden="1">#REF!</definedName>
    <definedName name="BExO4NRGL6HVDYS6NZBPJJITLHH9" localSheetId="9" hidden="1">#REF!</definedName>
    <definedName name="BExO4NRGL6HVDYS6NZBPJJITLHH9" localSheetId="10" hidden="1">#REF!</definedName>
    <definedName name="BExO4NRGL6HVDYS6NZBPJJITLHH9" localSheetId="11" hidden="1">#REF!</definedName>
    <definedName name="BExO4NRGL6HVDYS6NZBPJJITLHH9" localSheetId="13" hidden="1">#REF!</definedName>
    <definedName name="BExO4NRGL6HVDYS6NZBPJJITLHH9" localSheetId="14" hidden="1">#REF!</definedName>
    <definedName name="BExO4NRGL6HVDYS6NZBPJJITLHH9" localSheetId="20" hidden="1">#REF!</definedName>
    <definedName name="BExO4NRGL6HVDYS6NZBPJJITLHH9" hidden="1">#REF!</definedName>
    <definedName name="BExO4X1YNO72D06P2M2DYM1234O9" localSheetId="8" hidden="1">#REF!</definedName>
    <definedName name="BExO4X1YNO72D06P2M2DYM1234O9" localSheetId="9" hidden="1">#REF!</definedName>
    <definedName name="BExO4X1YNO72D06P2M2DYM1234O9" localSheetId="10" hidden="1">#REF!</definedName>
    <definedName name="BExO4X1YNO72D06P2M2DYM1234O9" localSheetId="11" hidden="1">#REF!</definedName>
    <definedName name="BExO4X1YNO72D06P2M2DYM1234O9" localSheetId="13" hidden="1">#REF!</definedName>
    <definedName name="BExO4X1YNO72D06P2M2DYM1234O9" localSheetId="14" hidden="1">#REF!</definedName>
    <definedName name="BExO4X1YNO72D06P2M2DYM1234O9" localSheetId="20" hidden="1">#REF!</definedName>
    <definedName name="BExO4X1YNO72D06P2M2DYM1234O9" hidden="1">#REF!</definedName>
    <definedName name="BExO55G2KVZ7MIJ30N827CLH0I2A" localSheetId="8" hidden="1">#REF!</definedName>
    <definedName name="BExO55G2KVZ7MIJ30N827CLH0I2A" localSheetId="9" hidden="1">#REF!</definedName>
    <definedName name="BExO55G2KVZ7MIJ30N827CLH0I2A" localSheetId="10" hidden="1">#REF!</definedName>
    <definedName name="BExO55G2KVZ7MIJ30N827CLH0I2A" localSheetId="11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20" hidden="1">#REF!</definedName>
    <definedName name="BExO55G2KVZ7MIJ30N827CLH0I2A" hidden="1">#REF!</definedName>
    <definedName name="BExO5A8PZD9EUHC5CMPU6N3SQ15L" localSheetId="8" hidden="1">#REF!</definedName>
    <definedName name="BExO5A8PZD9EUHC5CMPU6N3SQ15L" localSheetId="9" hidden="1">#REF!</definedName>
    <definedName name="BExO5A8PZD9EUHC5CMPU6N3SQ15L" localSheetId="10" hidden="1">#REF!</definedName>
    <definedName name="BExO5A8PZD9EUHC5CMPU6N3SQ15L" localSheetId="11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20" hidden="1">#REF!</definedName>
    <definedName name="BExO5A8PZD9EUHC5CMPU6N3SQ15L" hidden="1">#REF!</definedName>
    <definedName name="BExO5LH6USZG8LEP1LJD3P5APK5X" localSheetId="8" hidden="1">[221]Control!#REF!</definedName>
    <definedName name="BExO5LH6USZG8LEP1LJD3P5APK5X" localSheetId="9" hidden="1">[221]Control!#REF!</definedName>
    <definedName name="BExO5LH6USZG8LEP1LJD3P5APK5X" localSheetId="10" hidden="1">[221]Control!#REF!</definedName>
    <definedName name="BExO5LH6USZG8LEP1LJD3P5APK5X" localSheetId="11" hidden="1">[221]Control!#REF!</definedName>
    <definedName name="BExO5LH6USZG8LEP1LJD3P5APK5X" localSheetId="13" hidden="1">[221]Control!#REF!</definedName>
    <definedName name="BExO5LH6USZG8LEP1LJD3P5APK5X" localSheetId="14" hidden="1">[221]Control!#REF!</definedName>
    <definedName name="BExO5LH6USZG8LEP1LJD3P5APK5X" localSheetId="20" hidden="1">[221]Control!#REF!</definedName>
    <definedName name="BExO5LH6USZG8LEP1LJD3P5APK5X" hidden="1">[221]Control!#REF!</definedName>
    <definedName name="BExO5XMAHL7CY3X0B1OPKZ28DCJ5" localSheetId="8" hidden="1">#REF!</definedName>
    <definedName name="BExO5XMAHL7CY3X0B1OPKZ28DCJ5" localSheetId="9" hidden="1">#REF!</definedName>
    <definedName name="BExO5XMAHL7CY3X0B1OPKZ28DCJ5" localSheetId="10" hidden="1">#REF!</definedName>
    <definedName name="BExO5XMAHL7CY3X0B1OPKZ28DCJ5" localSheetId="11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20" hidden="1">#REF!</definedName>
    <definedName name="BExO5XMAHL7CY3X0B1OPKZ28DCJ5" hidden="1">#REF!</definedName>
    <definedName name="BExO5Y7VN091NJMT8GBTRL6QM42T" localSheetId="8" hidden="1">#REF!</definedName>
    <definedName name="BExO5Y7VN091NJMT8GBTRL6QM42T" localSheetId="9" hidden="1">#REF!</definedName>
    <definedName name="BExO5Y7VN091NJMT8GBTRL6QM42T" localSheetId="10" hidden="1">#REF!</definedName>
    <definedName name="BExO5Y7VN091NJMT8GBTRL6QM42T" localSheetId="11" hidden="1">#REF!</definedName>
    <definedName name="BExO5Y7VN091NJMT8GBTRL6QM42T" localSheetId="13" hidden="1">#REF!</definedName>
    <definedName name="BExO5Y7VN091NJMT8GBTRL6QM42T" localSheetId="14" hidden="1">#REF!</definedName>
    <definedName name="BExO5Y7VN091NJMT8GBTRL6QM42T" localSheetId="20" hidden="1">#REF!</definedName>
    <definedName name="BExO5Y7VN091NJMT8GBTRL6QM42T" hidden="1">#REF!</definedName>
    <definedName name="BExO66LZJKY4PTQVREELI6POS4AY" localSheetId="8" hidden="1">#REF!</definedName>
    <definedName name="BExO66LZJKY4PTQVREELI6POS4AY" localSheetId="9" hidden="1">#REF!</definedName>
    <definedName name="BExO66LZJKY4PTQVREELI6POS4AY" localSheetId="10" hidden="1">#REF!</definedName>
    <definedName name="BExO66LZJKY4PTQVREELI6POS4AY" localSheetId="11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20" hidden="1">#REF!</definedName>
    <definedName name="BExO66LZJKY4PTQVREELI6POS4AY" hidden="1">#REF!</definedName>
    <definedName name="BExO67237TX14FQ5ZRUKZA49D7HR" localSheetId="20" hidden="1">[222]Control!#REF!</definedName>
    <definedName name="BExO67237TX14FQ5ZRUKZA49D7HR" hidden="1">[222]Control!#REF!</definedName>
    <definedName name="BExO6CGASB6YI7WPC7LGFSGZMTAP" localSheetId="8" hidden="1">#REF!</definedName>
    <definedName name="BExO6CGASB6YI7WPC7LGFSGZMTAP" localSheetId="9" hidden="1">#REF!</definedName>
    <definedName name="BExO6CGASB6YI7WPC7LGFSGZMTAP" localSheetId="10" hidden="1">#REF!</definedName>
    <definedName name="BExO6CGASB6YI7WPC7LGFSGZMTAP" localSheetId="11" hidden="1">#REF!</definedName>
    <definedName name="BExO6CGASB6YI7WPC7LGFSGZMTAP" localSheetId="13" hidden="1">#REF!</definedName>
    <definedName name="BExO6CGASB6YI7WPC7LGFSGZMTAP" localSheetId="14" hidden="1">#REF!</definedName>
    <definedName name="BExO6CGASB6YI7WPC7LGFSGZMTAP" localSheetId="20" hidden="1">#REF!</definedName>
    <definedName name="BExO6CGASB6YI7WPC7LGFSGZMTAP" hidden="1">#REF!</definedName>
    <definedName name="BExO6LLHCYTF7CIVHKAO0NMET14Q" localSheetId="8" hidden="1">#REF!</definedName>
    <definedName name="BExO6LLHCYTF7CIVHKAO0NMET14Q" localSheetId="9" hidden="1">#REF!</definedName>
    <definedName name="BExO6LLHCYTF7CIVHKAO0NMET14Q" localSheetId="10" hidden="1">#REF!</definedName>
    <definedName name="BExO6LLHCYTF7CIVHKAO0NMET14Q" localSheetId="11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20" hidden="1">#REF!</definedName>
    <definedName name="BExO6LLHCYTF7CIVHKAO0NMET14Q" hidden="1">#REF!</definedName>
    <definedName name="BExO6M7165WPGRNDXNIQOLWUSJPF" localSheetId="20" hidden="1">[221]Control!#REF!</definedName>
    <definedName name="BExO6M7165WPGRNDXNIQOLWUSJPF" hidden="1">[221]Control!#REF!</definedName>
    <definedName name="BExO70VRN09RDJYMCYJ661TTUDGT" localSheetId="8" hidden="1">#REF!</definedName>
    <definedName name="BExO70VRN09RDJYMCYJ661TTUDGT" localSheetId="9" hidden="1">#REF!</definedName>
    <definedName name="BExO70VRN09RDJYMCYJ661TTUDGT" localSheetId="10" hidden="1">#REF!</definedName>
    <definedName name="BExO70VRN09RDJYMCYJ661TTUDGT" localSheetId="11" hidden="1">#REF!</definedName>
    <definedName name="BExO70VRN09RDJYMCYJ661TTUDGT" localSheetId="13" hidden="1">#REF!</definedName>
    <definedName name="BExO70VRN09RDJYMCYJ661TTUDGT" localSheetId="14" hidden="1">#REF!</definedName>
    <definedName name="BExO70VRN09RDJYMCYJ661TTUDGT" localSheetId="20" hidden="1">#REF!</definedName>
    <definedName name="BExO70VRN09RDJYMCYJ661TTUDGT" hidden="1">#REF!</definedName>
    <definedName name="BExO7IUXYSP363MW2SYMOE9N8A7D" localSheetId="8" hidden="1">[215]Control!#REF!</definedName>
    <definedName name="BExO7IUXYSP363MW2SYMOE9N8A7D" localSheetId="9" hidden="1">[215]Control!#REF!</definedName>
    <definedName name="BExO7IUXYSP363MW2SYMOE9N8A7D" localSheetId="10" hidden="1">[215]Control!#REF!</definedName>
    <definedName name="BExO7IUXYSP363MW2SYMOE9N8A7D" localSheetId="11" hidden="1">[215]Control!#REF!</definedName>
    <definedName name="BExO7IUXYSP363MW2SYMOE9N8A7D" localSheetId="13" hidden="1">[215]Control!#REF!</definedName>
    <definedName name="BExO7IUXYSP363MW2SYMOE9N8A7D" localSheetId="14" hidden="1">[215]Control!#REF!</definedName>
    <definedName name="BExO7IUXYSP363MW2SYMOE9N8A7D" hidden="1">[215]Control!#REF!</definedName>
    <definedName name="BExO7NYJLL2C076190Y74QS6Q7T3" localSheetId="8" hidden="1">#REF!</definedName>
    <definedName name="BExO7NYJLL2C076190Y74QS6Q7T3" localSheetId="9" hidden="1">#REF!</definedName>
    <definedName name="BExO7NYJLL2C076190Y74QS6Q7T3" localSheetId="10" hidden="1">#REF!</definedName>
    <definedName name="BExO7NYJLL2C076190Y74QS6Q7T3" localSheetId="11" hidden="1">#REF!</definedName>
    <definedName name="BExO7NYJLL2C076190Y74QS6Q7T3" localSheetId="13" hidden="1">#REF!</definedName>
    <definedName name="BExO7NYJLL2C076190Y74QS6Q7T3" localSheetId="14" hidden="1">#REF!</definedName>
    <definedName name="BExO7NYJLL2C076190Y74QS6Q7T3" localSheetId="20" hidden="1">#REF!</definedName>
    <definedName name="BExO7NYJLL2C076190Y74QS6Q7T3" hidden="1">#REF!</definedName>
    <definedName name="BExO7OUQS3XTUQ2LDKGQ8AAQ3OJJ" localSheetId="8" hidden="1">#REF!</definedName>
    <definedName name="BExO7OUQS3XTUQ2LDKGQ8AAQ3OJJ" localSheetId="9" hidden="1">#REF!</definedName>
    <definedName name="BExO7OUQS3XTUQ2LDKGQ8AAQ3OJJ" localSheetId="10" hidden="1">#REF!</definedName>
    <definedName name="BExO7OUQS3XTUQ2LDKGQ8AAQ3OJJ" localSheetId="11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20" hidden="1">#REF!</definedName>
    <definedName name="BExO7OUQS3XTUQ2LDKGQ8AAQ3OJJ" hidden="1">#REF!</definedName>
    <definedName name="BExO7RUSODZC2NQZMT2AFSMV2ONF" localSheetId="8" hidden="1">#REF!</definedName>
    <definedName name="BExO7RUSODZC2NQZMT2AFSMV2ONF" localSheetId="9" hidden="1">#REF!</definedName>
    <definedName name="BExO7RUSODZC2NQZMT2AFSMV2ONF" localSheetId="10" hidden="1">#REF!</definedName>
    <definedName name="BExO7RUSODZC2NQZMT2AFSMV2ONF" localSheetId="11" hidden="1">#REF!</definedName>
    <definedName name="BExO7RUSODZC2NQZMT2AFSMV2ONF" localSheetId="13" hidden="1">#REF!</definedName>
    <definedName name="BExO7RUSODZC2NQZMT2AFSMV2ONF" localSheetId="14" hidden="1">#REF!</definedName>
    <definedName name="BExO7RUSODZC2NQZMT2AFSMV2ONF" localSheetId="20" hidden="1">#REF!</definedName>
    <definedName name="BExO7RUSODZC2NQZMT2AFSMV2ONF" hidden="1">#REF!</definedName>
    <definedName name="BExO84L94C2LTHQEJOPD8W3OFFM3" localSheetId="20" hidden="1">[221]Control!#REF!</definedName>
    <definedName name="BExO84L94C2LTHQEJOPD8W3OFFM3" hidden="1">[221]Control!#REF!</definedName>
    <definedName name="BExO85HMYXZJ7SONWBKKIAXMCI3C" localSheetId="8" hidden="1">#REF!</definedName>
    <definedName name="BExO85HMYXZJ7SONWBKKIAXMCI3C" localSheetId="9" hidden="1">#REF!</definedName>
    <definedName name="BExO85HMYXZJ7SONWBKKIAXMCI3C" localSheetId="10" hidden="1">#REF!</definedName>
    <definedName name="BExO85HMYXZJ7SONWBKKIAXMCI3C" localSheetId="11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20" hidden="1">#REF!</definedName>
    <definedName name="BExO85HMYXZJ7SONWBKKIAXMCI3C" hidden="1">#REF!</definedName>
    <definedName name="BExO863922O4PBGQMUNEQKGN3K96" localSheetId="8" hidden="1">#REF!</definedName>
    <definedName name="BExO863922O4PBGQMUNEQKGN3K96" localSheetId="9" hidden="1">#REF!</definedName>
    <definedName name="BExO863922O4PBGQMUNEQKGN3K96" localSheetId="10" hidden="1">#REF!</definedName>
    <definedName name="BExO863922O4PBGQMUNEQKGN3K96" localSheetId="11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20" hidden="1">#REF!</definedName>
    <definedName name="BExO863922O4PBGQMUNEQKGN3K96" hidden="1">#REF!</definedName>
    <definedName name="BExO88HIW3PXESPJS3JSHOCB6IYL" localSheetId="20" hidden="1">[221]Control!#REF!</definedName>
    <definedName name="BExO88HIW3PXESPJS3JSHOCB6IYL" hidden="1">[221]Control!#REF!</definedName>
    <definedName name="BExO89ZIOXN0HOKHY24F7HDZ87UT" localSheetId="8" hidden="1">#REF!</definedName>
    <definedName name="BExO89ZIOXN0HOKHY24F7HDZ87UT" localSheetId="9" hidden="1">#REF!</definedName>
    <definedName name="BExO89ZIOXN0HOKHY24F7HDZ87UT" localSheetId="10" hidden="1">#REF!</definedName>
    <definedName name="BExO89ZIOXN0HOKHY24F7HDZ87UT" localSheetId="11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20" hidden="1">#REF!</definedName>
    <definedName name="BExO89ZIOXN0HOKHY24F7HDZ87UT" hidden="1">#REF!</definedName>
    <definedName name="BExO8AVV7YL5OYMML3UMC4DOVD6X" localSheetId="8" hidden="1">[215]Control!#REF!</definedName>
    <definedName name="BExO8AVV7YL5OYMML3UMC4DOVD6X" localSheetId="9" hidden="1">[215]Control!#REF!</definedName>
    <definedName name="BExO8AVV7YL5OYMML3UMC4DOVD6X" localSheetId="10" hidden="1">[215]Control!#REF!</definedName>
    <definedName name="BExO8AVV7YL5OYMML3UMC4DOVD6X" localSheetId="11" hidden="1">[215]Control!#REF!</definedName>
    <definedName name="BExO8AVV7YL5OYMML3UMC4DOVD6X" localSheetId="13" hidden="1">[215]Control!#REF!</definedName>
    <definedName name="BExO8AVV7YL5OYMML3UMC4DOVD6X" localSheetId="14" hidden="1">[215]Control!#REF!</definedName>
    <definedName name="BExO8AVV7YL5OYMML3UMC4DOVD6X" hidden="1">[215]Control!#REF!</definedName>
    <definedName name="BExO8CDTBCABLEUD6PE2UM2EZ6C4" localSheetId="8" hidden="1">#REF!</definedName>
    <definedName name="BExO8CDTBCABLEUD6PE2UM2EZ6C4" localSheetId="9" hidden="1">#REF!</definedName>
    <definedName name="BExO8CDTBCABLEUD6PE2UM2EZ6C4" localSheetId="10" hidden="1">#REF!</definedName>
    <definedName name="BExO8CDTBCABLEUD6PE2UM2EZ6C4" localSheetId="11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20" hidden="1">#REF!</definedName>
    <definedName name="BExO8CDTBCABLEUD6PE2UM2EZ6C4" hidden="1">#REF!</definedName>
    <definedName name="BExO8IZ05ZG0XVOL3W41KBQE176A" localSheetId="8" hidden="1">#REF!</definedName>
    <definedName name="BExO8IZ05ZG0XVOL3W41KBQE176A" localSheetId="9" hidden="1">#REF!</definedName>
    <definedName name="BExO8IZ05ZG0XVOL3W41KBQE176A" localSheetId="10" hidden="1">#REF!</definedName>
    <definedName name="BExO8IZ05ZG0XVOL3W41KBQE176A" localSheetId="11" hidden="1">#REF!</definedName>
    <definedName name="BExO8IZ05ZG0XVOL3W41KBQE176A" localSheetId="13" hidden="1">#REF!</definedName>
    <definedName name="BExO8IZ05ZG0XVOL3W41KBQE176A" localSheetId="14" hidden="1">#REF!</definedName>
    <definedName name="BExO8IZ05ZG0XVOL3W41KBQE176A" localSheetId="20" hidden="1">#REF!</definedName>
    <definedName name="BExO8IZ05ZG0XVOL3W41KBQE176A" hidden="1">#REF!</definedName>
    <definedName name="BExO8QX042H7C1X6KDOVKA89Q44N" localSheetId="20" hidden="1">[221]Control!#REF!</definedName>
    <definedName name="BExO8QX042H7C1X6KDOVKA89Q44N" hidden="1">[221]Control!#REF!</definedName>
    <definedName name="BExO8TGOCWTIBBWKNNEIUJRHOC74" localSheetId="20" hidden="1">[221]Control!#REF!</definedName>
    <definedName name="BExO8TGOCWTIBBWKNNEIUJRHOC74" hidden="1">[221]Control!#REF!</definedName>
    <definedName name="BExO8UNUD2VZRPSJEQU6QSDO39QT" localSheetId="20" hidden="1">[222]Control!#REF!</definedName>
    <definedName name="BExO8UNUD2VZRPSJEQU6QSDO39QT" hidden="1">[222]Control!#REF!</definedName>
    <definedName name="BExO8UTAGQWDBQZEEF4HUNMLQCVU" localSheetId="8" hidden="1">#REF!</definedName>
    <definedName name="BExO8UTAGQWDBQZEEF4HUNMLQCVU" localSheetId="9" hidden="1">#REF!</definedName>
    <definedName name="BExO8UTAGQWDBQZEEF4HUNMLQCVU" localSheetId="10" hidden="1">#REF!</definedName>
    <definedName name="BExO8UTAGQWDBQZEEF4HUNMLQCVU" localSheetId="11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20" hidden="1">#REF!</definedName>
    <definedName name="BExO8UTAGQWDBQZEEF4HUNMLQCVU" hidden="1">#REF!</definedName>
    <definedName name="BExO937E20IHMGQOZMECL3VZC7OX" localSheetId="8" hidden="1">#REF!</definedName>
    <definedName name="BExO937E20IHMGQOZMECL3VZC7OX" localSheetId="9" hidden="1">#REF!</definedName>
    <definedName name="BExO937E20IHMGQOZMECL3VZC7OX" localSheetId="10" hidden="1">#REF!</definedName>
    <definedName name="BExO937E20IHMGQOZMECL3VZC7OX" localSheetId="11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20" hidden="1">#REF!</definedName>
    <definedName name="BExO937E20IHMGQOZMECL3VZC7OX" hidden="1">#REF!</definedName>
    <definedName name="BExO94UTJKQQ7TJTTJRTSR70YVJC" localSheetId="8" hidden="1">#REF!</definedName>
    <definedName name="BExO94UTJKQQ7TJTTJRTSR70YVJC" localSheetId="9" hidden="1">#REF!</definedName>
    <definedName name="BExO94UTJKQQ7TJTTJRTSR70YVJC" localSheetId="10" hidden="1">#REF!</definedName>
    <definedName name="BExO94UTJKQQ7TJTTJRTSR70YVJC" localSheetId="11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20" hidden="1">#REF!</definedName>
    <definedName name="BExO94UTJKQQ7TJTTJRTSR70YVJC" hidden="1">#REF!</definedName>
    <definedName name="BExO9AJO57ZBK9RI0T8L2FVNO7SB" localSheetId="20" hidden="1">[222]Control!#REF!</definedName>
    <definedName name="BExO9AJO57ZBK9RI0T8L2FVNO7SB" hidden="1">[222]Control!#REF!</definedName>
    <definedName name="BExO9AJOVW4WALVHNYSCI0COYQ0Z" localSheetId="20" hidden="1">[221]Control!#REF!</definedName>
    <definedName name="BExO9AJOVW4WALVHNYSCI0COYQ0Z" hidden="1">[221]Control!#REF!</definedName>
    <definedName name="BExO9J3A438976RXIUX5U9SU5T55" localSheetId="8" hidden="1">#REF!</definedName>
    <definedName name="BExO9J3A438976RXIUX5U9SU5T55" localSheetId="9" hidden="1">#REF!</definedName>
    <definedName name="BExO9J3A438976RXIUX5U9SU5T55" localSheetId="10" hidden="1">#REF!</definedName>
    <definedName name="BExO9J3A438976RXIUX5U9SU5T55" localSheetId="11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20" hidden="1">#REF!</definedName>
    <definedName name="BExO9J3A438976RXIUX5U9SU5T55" hidden="1">#REF!</definedName>
    <definedName name="BExO9NQEGFJM516PHOZZ06DF6TYI" localSheetId="8" hidden="1">[221]Control!#REF!</definedName>
    <definedName name="BExO9NQEGFJM516PHOZZ06DF6TYI" localSheetId="9" hidden="1">[221]Control!#REF!</definedName>
    <definedName name="BExO9NQEGFJM516PHOZZ06DF6TYI" localSheetId="10" hidden="1">[221]Control!#REF!</definedName>
    <definedName name="BExO9NQEGFJM516PHOZZ06DF6TYI" localSheetId="11" hidden="1">[221]Control!#REF!</definedName>
    <definedName name="BExO9NQEGFJM516PHOZZ06DF6TYI" localSheetId="13" hidden="1">[221]Control!#REF!</definedName>
    <definedName name="BExO9NQEGFJM516PHOZZ06DF6TYI" localSheetId="14" hidden="1">[221]Control!#REF!</definedName>
    <definedName name="BExO9NQEGFJM516PHOZZ06DF6TYI" hidden="1">[221]Control!#REF!</definedName>
    <definedName name="BExO9RS5RXFJ1911HL3CCK6M74EP" localSheetId="8" hidden="1">#REF!</definedName>
    <definedName name="BExO9RS5RXFJ1911HL3CCK6M74EP" localSheetId="9" hidden="1">#REF!</definedName>
    <definedName name="BExO9RS5RXFJ1911HL3CCK6M74EP" localSheetId="10" hidden="1">#REF!</definedName>
    <definedName name="BExO9RS5RXFJ1911HL3CCK6M74EP" localSheetId="11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20" hidden="1">#REF!</definedName>
    <definedName name="BExO9RS5RXFJ1911HL3CCK6M74EP" hidden="1">#REF!</definedName>
    <definedName name="BExO9SDRI1M6KMHXSG3AE5L0F2U3" localSheetId="8" hidden="1">#REF!</definedName>
    <definedName name="BExO9SDRI1M6KMHXSG3AE5L0F2U3" localSheetId="9" hidden="1">#REF!</definedName>
    <definedName name="BExO9SDRI1M6KMHXSG3AE5L0F2U3" localSheetId="10" hidden="1">#REF!</definedName>
    <definedName name="BExO9SDRI1M6KMHXSG3AE5L0F2U3" localSheetId="11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20" hidden="1">#REF!</definedName>
    <definedName name="BExO9SDRI1M6KMHXSG3AE5L0F2U3" hidden="1">#REF!</definedName>
    <definedName name="BExO9V2U2YXAY904GYYGU6TD8Y7M" localSheetId="8" hidden="1">#REF!</definedName>
    <definedName name="BExO9V2U2YXAY904GYYGU6TD8Y7M" localSheetId="9" hidden="1">#REF!</definedName>
    <definedName name="BExO9V2U2YXAY904GYYGU6TD8Y7M" localSheetId="10" hidden="1">#REF!</definedName>
    <definedName name="BExO9V2U2YXAY904GYYGU6TD8Y7M" localSheetId="11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20" hidden="1">#REF!</definedName>
    <definedName name="BExO9V2U2YXAY904GYYGU6TD8Y7M" hidden="1">#REF!</definedName>
    <definedName name="BExOA17ZCGXFHXT5DW1QHBRJF72M" localSheetId="20" hidden="1">[221]Control!#REF!</definedName>
    <definedName name="BExOA17ZCGXFHXT5DW1QHBRJF72M" hidden="1">[221]Control!#REF!</definedName>
    <definedName name="BExOA4YW2XCFNVV7RIENY49RERCE" localSheetId="8" hidden="1">#REF!</definedName>
    <definedName name="BExOA4YW2XCFNVV7RIENY49RERCE" localSheetId="9" hidden="1">#REF!</definedName>
    <definedName name="BExOA4YW2XCFNVV7RIENY49RERCE" localSheetId="10" hidden="1">#REF!</definedName>
    <definedName name="BExOA4YW2XCFNVV7RIENY49RERCE" localSheetId="11" hidden="1">#REF!</definedName>
    <definedName name="BExOA4YW2XCFNVV7RIENY49RERCE" localSheetId="13" hidden="1">#REF!</definedName>
    <definedName name="BExOA4YW2XCFNVV7RIENY49RERCE" localSheetId="14" hidden="1">#REF!</definedName>
    <definedName name="BExOA4YW2XCFNVV7RIENY49RERCE" localSheetId="20" hidden="1">#REF!</definedName>
    <definedName name="BExOA4YW2XCFNVV7RIENY49RERCE" hidden="1">#REF!</definedName>
    <definedName name="BExOA5EYW0UURTPW5X3LOJNP1WKL" localSheetId="8" hidden="1">[222]Control!#REF!</definedName>
    <definedName name="BExOA5EYW0UURTPW5X3LOJNP1WKL" localSheetId="9" hidden="1">[222]Control!#REF!</definedName>
    <definedName name="BExOA5EYW0UURTPW5X3LOJNP1WKL" localSheetId="10" hidden="1">[222]Control!#REF!</definedName>
    <definedName name="BExOA5EYW0UURTPW5X3LOJNP1WKL" localSheetId="11" hidden="1">[222]Control!#REF!</definedName>
    <definedName name="BExOA5EYW0UURTPW5X3LOJNP1WKL" localSheetId="13" hidden="1">[222]Control!#REF!</definedName>
    <definedName name="BExOA5EYW0UURTPW5X3LOJNP1WKL" localSheetId="14" hidden="1">[222]Control!#REF!</definedName>
    <definedName name="BExOA5EYW0UURTPW5X3LOJNP1WKL" hidden="1">[222]Control!#REF!</definedName>
    <definedName name="BExOA6WYLFUMKP41M6F8D0AYB6OB" hidden="1">[215]Control!#REF!</definedName>
    <definedName name="BExOAGCWQJ7I0RDW92KCVVQWYGJM" hidden="1">[221]Control!#REF!</definedName>
    <definedName name="BExOAMNI39U886735UZLTYGPT0GV" localSheetId="8" hidden="1">#REF!</definedName>
    <definedName name="BExOAMNI39U886735UZLTYGPT0GV" localSheetId="9" hidden="1">#REF!</definedName>
    <definedName name="BExOAMNI39U886735UZLTYGPT0GV" localSheetId="10" hidden="1">#REF!</definedName>
    <definedName name="BExOAMNI39U886735UZLTYGPT0GV" localSheetId="11" hidden="1">#REF!</definedName>
    <definedName name="BExOAMNI39U886735UZLTYGPT0GV" localSheetId="13" hidden="1">#REF!</definedName>
    <definedName name="BExOAMNI39U886735UZLTYGPT0GV" localSheetId="14" hidden="1">#REF!</definedName>
    <definedName name="BExOAMNI39U886735UZLTYGPT0GV" localSheetId="20" hidden="1">#REF!</definedName>
    <definedName name="BExOAMNI39U886735UZLTYGPT0GV" hidden="1">#REF!</definedName>
    <definedName name="BExOAQ3GKCT7YZW1EMVU3EILSZL2" localSheetId="8" hidden="1">#REF!</definedName>
    <definedName name="BExOAQ3GKCT7YZW1EMVU3EILSZL2" localSheetId="9" hidden="1">#REF!</definedName>
    <definedName name="BExOAQ3GKCT7YZW1EMVU3EILSZL2" localSheetId="10" hidden="1">#REF!</definedName>
    <definedName name="BExOAQ3GKCT7YZW1EMVU3EILSZL2" localSheetId="11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20" hidden="1">#REF!</definedName>
    <definedName name="BExOAQ3GKCT7YZW1EMVU3EILSZL2" hidden="1">#REF!</definedName>
    <definedName name="BExOAXFWUD4SOXFG3MOIVZMSZMIG" localSheetId="20" hidden="1">[215]Control!#REF!</definedName>
    <definedName name="BExOAXFWUD4SOXFG3MOIVZMSZMIG" hidden="1">[215]Control!#REF!</definedName>
    <definedName name="BExOAZOS2X7TWT559EEPXQC51TIT" localSheetId="8" hidden="1">#REF!</definedName>
    <definedName name="BExOAZOS2X7TWT559EEPXQC51TIT" localSheetId="9" hidden="1">#REF!</definedName>
    <definedName name="BExOAZOS2X7TWT559EEPXQC51TIT" localSheetId="10" hidden="1">#REF!</definedName>
    <definedName name="BExOAZOS2X7TWT559EEPXQC51TIT" localSheetId="11" hidden="1">#REF!</definedName>
    <definedName name="BExOAZOS2X7TWT559EEPXQC51TIT" localSheetId="13" hidden="1">#REF!</definedName>
    <definedName name="BExOAZOS2X7TWT559EEPXQC51TIT" localSheetId="14" hidden="1">#REF!</definedName>
    <definedName name="BExOAZOS2X7TWT559EEPXQC51TIT" localSheetId="20" hidden="1">#REF!</definedName>
    <definedName name="BExOAZOS2X7TWT559EEPXQC51TIT" hidden="1">#REF!</definedName>
    <definedName name="BExOB9KT2THGV4SPLDVFTFXS4B14" localSheetId="8" hidden="1">#REF!</definedName>
    <definedName name="BExOB9KT2THGV4SPLDVFTFXS4B14" localSheetId="9" hidden="1">#REF!</definedName>
    <definedName name="BExOB9KT2THGV4SPLDVFTFXS4B14" localSheetId="10" hidden="1">#REF!</definedName>
    <definedName name="BExOB9KT2THGV4SPLDVFTFXS4B14" localSheetId="11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20" hidden="1">#REF!</definedName>
    <definedName name="BExOB9KT2THGV4SPLDVFTFXS4B14" hidden="1">#REF!</definedName>
    <definedName name="BExOB9VG0S87HY59UDDVY8SUV6F4" localSheetId="20" hidden="1">[221]Control!#REF!</definedName>
    <definedName name="BExOB9VG0S87HY59UDDVY8SUV6F4" hidden="1">[221]Control!#REF!</definedName>
    <definedName name="BExOBEZ0E4G2WZ19DE4A2NDL4YEB" localSheetId="20" hidden="1">[222]Control!#REF!</definedName>
    <definedName name="BExOBEZ0E4G2WZ19DE4A2NDL4YEB" hidden="1">[222]Control!#REF!</definedName>
    <definedName name="BExOBEZ0IE2WBEYY3D3CMRI72N1K" localSheetId="8" hidden="1">#REF!</definedName>
    <definedName name="BExOBEZ0IE2WBEYY3D3CMRI72N1K" localSheetId="9" hidden="1">#REF!</definedName>
    <definedName name="BExOBEZ0IE2WBEYY3D3CMRI72N1K" localSheetId="10" hidden="1">#REF!</definedName>
    <definedName name="BExOBEZ0IE2WBEYY3D3CMRI72N1K" localSheetId="11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20" hidden="1">#REF!</definedName>
    <definedName name="BExOBEZ0IE2WBEYY3D3CMRI72N1K" hidden="1">#REF!</definedName>
    <definedName name="BExOBIPU8760ITY0C8N27XZ3KWEF" localSheetId="8" hidden="1">#REF!</definedName>
    <definedName name="BExOBIPU8760ITY0C8N27XZ3KWEF" localSheetId="9" hidden="1">#REF!</definedName>
    <definedName name="BExOBIPU8760ITY0C8N27XZ3KWEF" localSheetId="10" hidden="1">#REF!</definedName>
    <definedName name="BExOBIPU8760ITY0C8N27XZ3KWEF" localSheetId="11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20" hidden="1">#REF!</definedName>
    <definedName name="BExOBIPU8760ITY0C8N27XZ3KWEF" hidden="1">#REF!</definedName>
    <definedName name="BExOBM0I5L0MZ1G4H9MGMD87SBMZ" localSheetId="8" hidden="1">#REF!</definedName>
    <definedName name="BExOBM0I5L0MZ1G4H9MGMD87SBMZ" localSheetId="9" hidden="1">#REF!</definedName>
    <definedName name="BExOBM0I5L0MZ1G4H9MGMD87SBMZ" localSheetId="10" hidden="1">#REF!</definedName>
    <definedName name="BExOBM0I5L0MZ1G4H9MGMD87SBMZ" localSheetId="11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20" hidden="1">#REF!</definedName>
    <definedName name="BExOBM0I5L0MZ1G4H9MGMD87SBMZ" hidden="1">#REF!</definedName>
    <definedName name="BExOBN7N2X396QHVLTUOS26LAZRM" localSheetId="20" hidden="1">[222]Control!#REF!</definedName>
    <definedName name="BExOBN7N2X396QHVLTUOS26LAZRM" hidden="1">[222]Control!#REF!</definedName>
    <definedName name="BExOBOUXMP88KJY2BX2JLUJH5N0K" localSheetId="8" hidden="1">#REF!</definedName>
    <definedName name="BExOBOUXMP88KJY2BX2JLUJH5N0K" localSheetId="9" hidden="1">#REF!</definedName>
    <definedName name="BExOBOUXMP88KJY2BX2JLUJH5N0K" localSheetId="10" hidden="1">#REF!</definedName>
    <definedName name="BExOBOUXMP88KJY2BX2JLUJH5N0K" localSheetId="11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20" hidden="1">#REF!</definedName>
    <definedName name="BExOBOUXMP88KJY2BX2JLUJH5N0K" hidden="1">#REF!</definedName>
    <definedName name="BExOBP0FKQ4SVR59FB48UNLKCOR6" localSheetId="8" hidden="1">#REF!</definedName>
    <definedName name="BExOBP0FKQ4SVR59FB48UNLKCOR6" localSheetId="9" hidden="1">#REF!</definedName>
    <definedName name="BExOBP0FKQ4SVR59FB48UNLKCOR6" localSheetId="10" hidden="1">#REF!</definedName>
    <definedName name="BExOBP0FKQ4SVR59FB48UNLKCOR6" localSheetId="11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20" hidden="1">#REF!</definedName>
    <definedName name="BExOBP0FKQ4SVR59FB48UNLKCOR6" hidden="1">#REF!</definedName>
    <definedName name="BExOBYAVUCQ0IGM0Y6A75QHP0Q1A" localSheetId="8" hidden="1">#REF!</definedName>
    <definedName name="BExOBYAVUCQ0IGM0Y6A75QHP0Q1A" localSheetId="9" hidden="1">#REF!</definedName>
    <definedName name="BExOBYAVUCQ0IGM0Y6A75QHP0Q1A" localSheetId="10" hidden="1">#REF!</definedName>
    <definedName name="BExOBYAVUCQ0IGM0Y6A75QHP0Q1A" localSheetId="11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20" hidden="1">#REF!</definedName>
    <definedName name="BExOBYAVUCQ0IGM0Y6A75QHP0Q1A" hidden="1">#REF!</definedName>
    <definedName name="BExOC33J3XDXEE0SSJFH3UM7I3CZ" localSheetId="20" hidden="1">[221]Control!#REF!</definedName>
    <definedName name="BExOC33J3XDXEE0SSJFH3UM7I3CZ" hidden="1">[221]Control!#REF!</definedName>
    <definedName name="BExOC3UEHB1CZNINSQHZANWJYKR8" localSheetId="8" hidden="1">#REF!</definedName>
    <definedName name="BExOC3UEHB1CZNINSQHZANWJYKR8" localSheetId="9" hidden="1">#REF!</definedName>
    <definedName name="BExOC3UEHB1CZNINSQHZANWJYKR8" localSheetId="10" hidden="1">#REF!</definedName>
    <definedName name="BExOC3UEHB1CZNINSQHZANWJYKR8" localSheetId="11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20" hidden="1">#REF!</definedName>
    <definedName name="BExOC3UEHB1CZNINSQHZANWJYKR8" hidden="1">#REF!</definedName>
    <definedName name="BExOCBSF3XGO9YJ23LX2H78VOUR7" localSheetId="8" hidden="1">#REF!</definedName>
    <definedName name="BExOCBSF3XGO9YJ23LX2H78VOUR7" localSheetId="9" hidden="1">#REF!</definedName>
    <definedName name="BExOCBSF3XGO9YJ23LX2H78VOUR7" localSheetId="10" hidden="1">#REF!</definedName>
    <definedName name="BExOCBSF3XGO9YJ23LX2H78VOUR7" localSheetId="11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20" hidden="1">#REF!</definedName>
    <definedName name="BExOCBSF3XGO9YJ23LX2H78VOUR7" hidden="1">#REF!</definedName>
    <definedName name="BExOCKXFMOW6WPFEVX1I7R7FNDSS" localSheetId="8" hidden="1">#REF!</definedName>
    <definedName name="BExOCKXFMOW6WPFEVX1I7R7FNDSS" localSheetId="9" hidden="1">#REF!</definedName>
    <definedName name="BExOCKXFMOW6WPFEVX1I7R7FNDSS" localSheetId="10" hidden="1">#REF!</definedName>
    <definedName name="BExOCKXFMOW6WPFEVX1I7R7FNDSS" localSheetId="11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20" hidden="1">#REF!</definedName>
    <definedName name="BExOCKXFMOW6WPFEVX1I7R7FNDSS" hidden="1">#REF!</definedName>
    <definedName name="BExOCN0XSFYSBRCPJR9E92ZB1T0V" localSheetId="8" hidden="1">#REF!</definedName>
    <definedName name="BExOCN0XSFYSBRCPJR9E92ZB1T0V" localSheetId="9" hidden="1">#REF!</definedName>
    <definedName name="BExOCN0XSFYSBRCPJR9E92ZB1T0V" localSheetId="10" hidden="1">#REF!</definedName>
    <definedName name="BExOCN0XSFYSBRCPJR9E92ZB1T0V" localSheetId="11" hidden="1">#REF!</definedName>
    <definedName name="BExOCN0XSFYSBRCPJR9E92ZB1T0V" localSheetId="13" hidden="1">#REF!</definedName>
    <definedName name="BExOCN0XSFYSBRCPJR9E92ZB1T0V" localSheetId="14" hidden="1">#REF!</definedName>
    <definedName name="BExOCN0XSFYSBRCPJR9E92ZB1T0V" localSheetId="20" hidden="1">#REF!</definedName>
    <definedName name="BExOCN0XSFYSBRCPJR9E92ZB1T0V" hidden="1">#REF!</definedName>
    <definedName name="BExOCNBQ51LCFKTMG3O9WWSIGHUO" localSheetId="8" hidden="1">[221]Control!#REF!</definedName>
    <definedName name="BExOCNBQ51LCFKTMG3O9WWSIGHUO" localSheetId="9" hidden="1">[221]Control!#REF!</definedName>
    <definedName name="BExOCNBQ51LCFKTMG3O9WWSIGHUO" localSheetId="10" hidden="1">[221]Control!#REF!</definedName>
    <definedName name="BExOCNBQ51LCFKTMG3O9WWSIGHUO" localSheetId="11" hidden="1">[221]Control!#REF!</definedName>
    <definedName name="BExOCNBQ51LCFKTMG3O9WWSIGHUO" localSheetId="13" hidden="1">[221]Control!#REF!</definedName>
    <definedName name="BExOCNBQ51LCFKTMG3O9WWSIGHUO" localSheetId="14" hidden="1">[221]Control!#REF!</definedName>
    <definedName name="BExOCNBQ51LCFKTMG3O9WWSIGHUO" localSheetId="20" hidden="1">[221]Control!#REF!</definedName>
    <definedName name="BExOCNBQ51LCFKTMG3O9WWSIGHUO" hidden="1">[221]Control!#REF!</definedName>
    <definedName name="BExOCR80BQXOMHU4ZYEIR5DJVTZL" localSheetId="8" hidden="1">#REF!</definedName>
    <definedName name="BExOCR80BQXOMHU4ZYEIR5DJVTZL" localSheetId="9" hidden="1">#REF!</definedName>
    <definedName name="BExOCR80BQXOMHU4ZYEIR5DJVTZL" localSheetId="10" hidden="1">#REF!</definedName>
    <definedName name="BExOCR80BQXOMHU4ZYEIR5DJVTZL" localSheetId="11" hidden="1">#REF!</definedName>
    <definedName name="BExOCR80BQXOMHU4ZYEIR5DJVTZL" localSheetId="13" hidden="1">#REF!</definedName>
    <definedName name="BExOCR80BQXOMHU4ZYEIR5DJVTZL" localSheetId="14" hidden="1">#REF!</definedName>
    <definedName name="BExOCR80BQXOMHU4ZYEIR5DJVTZL" localSheetId="20" hidden="1">#REF!</definedName>
    <definedName name="BExOCR80BQXOMHU4ZYEIR5DJVTZL" hidden="1">#REF!</definedName>
    <definedName name="BExOCV9Q2WYPOS3G0P2CK96RVRLB" localSheetId="8" hidden="1">[221]Control!#REF!</definedName>
    <definedName name="BExOCV9Q2WYPOS3G0P2CK96RVRLB" localSheetId="9" hidden="1">[221]Control!#REF!</definedName>
    <definedName name="BExOCV9Q2WYPOS3G0P2CK96RVRLB" localSheetId="10" hidden="1">[221]Control!#REF!</definedName>
    <definedName name="BExOCV9Q2WYPOS3G0P2CK96RVRLB" localSheetId="11" hidden="1">[221]Control!#REF!</definedName>
    <definedName name="BExOCV9Q2WYPOS3G0P2CK96RVRLB" localSheetId="13" hidden="1">[221]Control!#REF!</definedName>
    <definedName name="BExOCV9Q2WYPOS3G0P2CK96RVRLB" localSheetId="14" hidden="1">[221]Control!#REF!</definedName>
    <definedName name="BExOCV9Q2WYPOS3G0P2CK96RVRLB" hidden="1">[221]Control!#REF!</definedName>
    <definedName name="BExOCYEXOB95DH5NOB0M5NOYX398" localSheetId="8" hidden="1">#REF!</definedName>
    <definedName name="BExOCYEXOB95DH5NOB0M5NOYX398" localSheetId="9" hidden="1">#REF!</definedName>
    <definedName name="BExOCYEXOB95DH5NOB0M5NOYX398" localSheetId="10" hidden="1">#REF!</definedName>
    <definedName name="BExOCYEXOB95DH5NOB0M5NOYX398" localSheetId="11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20" hidden="1">#REF!</definedName>
    <definedName name="BExOCYEXOB95DH5NOB0M5NOYX398" hidden="1">#REF!</definedName>
    <definedName name="BExOCZ0JF2FFRPWS3L0AZ6K8WCNZ" localSheetId="8" hidden="1">[221]Control!#REF!</definedName>
    <definedName name="BExOCZ0JF2FFRPWS3L0AZ6K8WCNZ" localSheetId="9" hidden="1">[221]Control!#REF!</definedName>
    <definedName name="BExOCZ0JF2FFRPWS3L0AZ6K8WCNZ" localSheetId="10" hidden="1">[221]Control!#REF!</definedName>
    <definedName name="BExOCZ0JF2FFRPWS3L0AZ6K8WCNZ" localSheetId="11" hidden="1">[221]Control!#REF!</definedName>
    <definedName name="BExOCZ0JF2FFRPWS3L0AZ6K8WCNZ" localSheetId="13" hidden="1">[221]Control!#REF!</definedName>
    <definedName name="BExOCZ0JF2FFRPWS3L0AZ6K8WCNZ" localSheetId="14" hidden="1">[221]Control!#REF!</definedName>
    <definedName name="BExOCZ0JF2FFRPWS3L0AZ6K8WCNZ" hidden="1">[221]Control!#REF!</definedName>
    <definedName name="BExOD4ERMDMFD8X1016N4EXOUR0S" localSheetId="8" hidden="1">#REF!</definedName>
    <definedName name="BExOD4ERMDMFD8X1016N4EXOUR0S" localSheetId="9" hidden="1">#REF!</definedName>
    <definedName name="BExOD4ERMDMFD8X1016N4EXOUR0S" localSheetId="10" hidden="1">#REF!</definedName>
    <definedName name="BExOD4ERMDMFD8X1016N4EXOUR0S" localSheetId="11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20" hidden="1">#REF!</definedName>
    <definedName name="BExOD4ERMDMFD8X1016N4EXOUR0S" hidden="1">#REF!</definedName>
    <definedName name="BExOD55RS7BQUHRQ6H3USVGKR0P7" localSheetId="8" hidden="1">#REF!</definedName>
    <definedName name="BExOD55RS7BQUHRQ6H3USVGKR0P7" localSheetId="9" hidden="1">#REF!</definedName>
    <definedName name="BExOD55RS7BQUHRQ6H3USVGKR0P7" localSheetId="10" hidden="1">#REF!</definedName>
    <definedName name="BExOD55RS7BQUHRQ6H3USVGKR0P7" localSheetId="11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20" hidden="1">#REF!</definedName>
    <definedName name="BExOD55RS7BQUHRQ6H3USVGKR0P7" hidden="1">#REF!</definedName>
    <definedName name="BExOD5R6UVGS83IN5RY9EM6L9XX5" localSheetId="8" hidden="1">#REF!</definedName>
    <definedName name="BExOD5R6UVGS83IN5RY9EM6L9XX5" localSheetId="9" hidden="1">#REF!</definedName>
    <definedName name="BExOD5R6UVGS83IN5RY9EM6L9XX5" localSheetId="10" hidden="1">#REF!</definedName>
    <definedName name="BExOD5R6UVGS83IN5RY9EM6L9XX5" localSheetId="11" hidden="1">#REF!</definedName>
    <definedName name="BExOD5R6UVGS83IN5RY9EM6L9XX5" localSheetId="13" hidden="1">#REF!</definedName>
    <definedName name="BExOD5R6UVGS83IN5RY9EM6L9XX5" localSheetId="14" hidden="1">#REF!</definedName>
    <definedName name="BExOD5R6UVGS83IN5RY9EM6L9XX5" localSheetId="20" hidden="1">#REF!</definedName>
    <definedName name="BExOD5R6UVGS83IN5RY9EM6L9XX5" hidden="1">#REF!</definedName>
    <definedName name="BExODEWDDEABM4ZY3XREJIBZ8IVP" localSheetId="8" hidden="1">#REF!</definedName>
    <definedName name="BExODEWDDEABM4ZY3XREJIBZ8IVP" localSheetId="9" hidden="1">#REF!</definedName>
    <definedName name="BExODEWDDEABM4ZY3XREJIBZ8IVP" localSheetId="10" hidden="1">#REF!</definedName>
    <definedName name="BExODEWDDEABM4ZY3XREJIBZ8IVP" localSheetId="11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20" hidden="1">#REF!</definedName>
    <definedName name="BExODEWDDEABM4ZY3XREJIBZ8IVP" hidden="1">#REF!</definedName>
    <definedName name="BExODNLAA1L7WQ9ZQX6A1ZOXK9VR" localSheetId="8" hidden="1">#REF!</definedName>
    <definedName name="BExODNLAA1L7WQ9ZQX6A1ZOXK9VR" localSheetId="9" hidden="1">#REF!</definedName>
    <definedName name="BExODNLAA1L7WQ9ZQX6A1ZOXK9VR" localSheetId="10" hidden="1">#REF!</definedName>
    <definedName name="BExODNLAA1L7WQ9ZQX6A1ZOXK9VR" localSheetId="11" hidden="1">#REF!</definedName>
    <definedName name="BExODNLAA1L7WQ9ZQX6A1ZOXK9VR" localSheetId="13" hidden="1">#REF!</definedName>
    <definedName name="BExODNLAA1L7WQ9ZQX6A1ZOXK9VR" localSheetId="14" hidden="1">#REF!</definedName>
    <definedName name="BExODNLAA1L7WQ9ZQX6A1ZOXK9VR" localSheetId="20" hidden="1">#REF!</definedName>
    <definedName name="BExODNLAA1L7WQ9ZQX6A1ZOXK9VR" hidden="1">#REF!</definedName>
    <definedName name="BExODS8GTZ1EABE8I2LMD71GJ477" localSheetId="8" hidden="1">#REF!</definedName>
    <definedName name="BExODS8GTZ1EABE8I2LMD71GJ477" localSheetId="9" hidden="1">#REF!</definedName>
    <definedName name="BExODS8GTZ1EABE8I2LMD71GJ477" localSheetId="10" hidden="1">#REF!</definedName>
    <definedName name="BExODS8GTZ1EABE8I2LMD71GJ477" localSheetId="11" hidden="1">#REF!</definedName>
    <definedName name="BExODS8GTZ1EABE8I2LMD71GJ477" localSheetId="13" hidden="1">#REF!</definedName>
    <definedName name="BExODS8GTZ1EABE8I2LMD71GJ477" localSheetId="14" hidden="1">#REF!</definedName>
    <definedName name="BExODS8GTZ1EABE8I2LMD71GJ477" localSheetId="20" hidden="1">#REF!</definedName>
    <definedName name="BExODS8GTZ1EABE8I2LMD71GJ477" hidden="1">#REF!</definedName>
    <definedName name="BExODUXJB23UZFD7COOPB9UMGC9A" localSheetId="8" hidden="1">[221]Control!#REF!</definedName>
    <definedName name="BExODUXJB23UZFD7COOPB9UMGC9A" localSheetId="9" hidden="1">[221]Control!#REF!</definedName>
    <definedName name="BExODUXJB23UZFD7COOPB9UMGC9A" localSheetId="10" hidden="1">[221]Control!#REF!</definedName>
    <definedName name="BExODUXJB23UZFD7COOPB9UMGC9A" localSheetId="11" hidden="1">[221]Control!#REF!</definedName>
    <definedName name="BExODUXJB23UZFD7COOPB9UMGC9A" localSheetId="13" hidden="1">[221]Control!#REF!</definedName>
    <definedName name="BExODUXJB23UZFD7COOPB9UMGC9A" localSheetId="14" hidden="1">[221]Control!#REF!</definedName>
    <definedName name="BExODUXJB23UZFD7COOPB9UMGC9A" localSheetId="20" hidden="1">[221]Control!#REF!</definedName>
    <definedName name="BExODUXJB23UZFD7COOPB9UMGC9A" hidden="1">[221]Control!#REF!</definedName>
    <definedName name="BExODVZEKPA3H3SUW3LIZZC1AVVI" localSheetId="8" hidden="1">#REF!</definedName>
    <definedName name="BExODVZEKPA3H3SUW3LIZZC1AVVI" localSheetId="9" hidden="1">#REF!</definedName>
    <definedName name="BExODVZEKPA3H3SUW3LIZZC1AVVI" localSheetId="10" hidden="1">#REF!</definedName>
    <definedName name="BExODVZEKPA3H3SUW3LIZZC1AVVI" localSheetId="11" hidden="1">#REF!</definedName>
    <definedName name="BExODVZEKPA3H3SUW3LIZZC1AVVI" localSheetId="13" hidden="1">#REF!</definedName>
    <definedName name="BExODVZEKPA3H3SUW3LIZZC1AVVI" localSheetId="14" hidden="1">#REF!</definedName>
    <definedName name="BExODVZEKPA3H3SUW3LIZZC1AVVI" localSheetId="20" hidden="1">#REF!</definedName>
    <definedName name="BExODVZEKPA3H3SUW3LIZZC1AVVI" hidden="1">#REF!</definedName>
    <definedName name="BExODZFEIWV26E8RFU7XQYX1J458" localSheetId="8" hidden="1">#REF!</definedName>
    <definedName name="BExODZFEIWV26E8RFU7XQYX1J458" localSheetId="9" hidden="1">#REF!</definedName>
    <definedName name="BExODZFEIWV26E8RFU7XQYX1J458" localSheetId="10" hidden="1">#REF!</definedName>
    <definedName name="BExODZFEIWV26E8RFU7XQYX1J458" localSheetId="11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20" hidden="1">#REF!</definedName>
    <definedName name="BExODZFEIWV26E8RFU7XQYX1J458" hidden="1">#REF!</definedName>
    <definedName name="BExOE29ZM4TBMGJT4IDZLOXLJJ7C" localSheetId="20" hidden="1">[221]Control!#REF!</definedName>
    <definedName name="BExOE29ZM4TBMGJT4IDZLOXLJJ7C" hidden="1">[221]Control!#REF!</definedName>
    <definedName name="BExOE2VJX1H0FA539Q8AJCWFYICM" localSheetId="20" hidden="1">[221]Control!#REF!</definedName>
    <definedName name="BExOE2VJX1H0FA539Q8AJCWFYICM" hidden="1">[221]Control!#REF!</definedName>
    <definedName name="BExOE4DI24LF2TB8EUVHZMCBH8MK" localSheetId="20" hidden="1">[221]Control!#REF!</definedName>
    <definedName name="BExOE4DI24LF2TB8EUVHZMCBH8MK" hidden="1">[221]Control!#REF!</definedName>
    <definedName name="BExOE8F3AVMLRC3AY7SMF689XU96" localSheetId="20" hidden="1">[222]Control!#REF!</definedName>
    <definedName name="BExOE8F3AVMLRC3AY7SMF689XU96" hidden="1">[222]Control!#REF!</definedName>
    <definedName name="BExOE90MUH1IGNYL0OX15LOVKGR5" hidden="1">[222]Control!#REF!</definedName>
    <definedName name="BExOEBKG55EROA2VL360A06LKASE" localSheetId="8" hidden="1">#REF!</definedName>
    <definedName name="BExOEBKG55EROA2VL360A06LKASE" localSheetId="9" hidden="1">#REF!</definedName>
    <definedName name="BExOEBKG55EROA2VL360A06LKASE" localSheetId="10" hidden="1">#REF!</definedName>
    <definedName name="BExOEBKG55EROA2VL360A06LKASE" localSheetId="11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20" hidden="1">#REF!</definedName>
    <definedName name="BExOEBKG55EROA2VL360A06LKASE" hidden="1">#REF!</definedName>
    <definedName name="BExOEDIJ97QRUDWGFAW5ZDZXR24I" localSheetId="8" hidden="1">[221]Control!#REF!</definedName>
    <definedName name="BExOEDIJ97QRUDWGFAW5ZDZXR24I" localSheetId="9" hidden="1">[221]Control!#REF!</definedName>
    <definedName name="BExOEDIJ97QRUDWGFAW5ZDZXR24I" localSheetId="10" hidden="1">[221]Control!#REF!</definedName>
    <definedName name="BExOEDIJ97QRUDWGFAW5ZDZXR24I" localSheetId="11" hidden="1">[221]Control!#REF!</definedName>
    <definedName name="BExOEDIJ97QRUDWGFAW5ZDZXR24I" localSheetId="13" hidden="1">[221]Control!#REF!</definedName>
    <definedName name="BExOEDIJ97QRUDWGFAW5ZDZXR24I" localSheetId="14" hidden="1">[221]Control!#REF!</definedName>
    <definedName name="BExOEDIJ97QRUDWGFAW5ZDZXR24I" hidden="1">[221]Control!#REF!</definedName>
    <definedName name="BExOEFGQONLVX16RQYELCAVXGIT7" localSheetId="8" hidden="1">[221]Control!#REF!</definedName>
    <definedName name="BExOEFGQONLVX16RQYELCAVXGIT7" localSheetId="9" hidden="1">[221]Control!#REF!</definedName>
    <definedName name="BExOEFGQONLVX16RQYELCAVXGIT7" localSheetId="10" hidden="1">[221]Control!#REF!</definedName>
    <definedName name="BExOEFGQONLVX16RQYELCAVXGIT7" localSheetId="11" hidden="1">[221]Control!#REF!</definedName>
    <definedName name="BExOEFGQONLVX16RQYELCAVXGIT7" localSheetId="13" hidden="1">[221]Control!#REF!</definedName>
    <definedName name="BExOEFGQONLVX16RQYELCAVXGIT7" localSheetId="14" hidden="1">[221]Control!#REF!</definedName>
    <definedName name="BExOEFGQONLVX16RQYELCAVXGIT7" hidden="1">[221]Control!#REF!</definedName>
    <definedName name="BExOERG5LWXYYEN1DY1H2FWRJS9T" localSheetId="8" hidden="1">#REF!</definedName>
    <definedName name="BExOERG5LWXYYEN1DY1H2FWRJS9T" localSheetId="9" hidden="1">#REF!</definedName>
    <definedName name="BExOERG5LWXYYEN1DY1H2FWRJS9T" localSheetId="10" hidden="1">#REF!</definedName>
    <definedName name="BExOERG5LWXYYEN1DY1H2FWRJS9T" localSheetId="11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20" hidden="1">#REF!</definedName>
    <definedName name="BExOERG5LWXYYEN1DY1H2FWRJS9T" hidden="1">#REF!</definedName>
    <definedName name="BExOEV1S6JJVO5PP4BZ20SNGZR7D" localSheetId="8" hidden="1">#REF!</definedName>
    <definedName name="BExOEV1S6JJVO5PP4BZ20SNGZR7D" localSheetId="9" hidden="1">#REF!</definedName>
    <definedName name="BExOEV1S6JJVO5PP4BZ20SNGZR7D" localSheetId="10" hidden="1">#REF!</definedName>
    <definedName name="BExOEV1S6JJVO5PP4BZ20SNGZR7D" localSheetId="11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20" hidden="1">#REF!</definedName>
    <definedName name="BExOEV1S6JJVO5PP4BZ20SNGZR7D" hidden="1">#REF!</definedName>
    <definedName name="BExOEV73NYAWBTHC629PWZPQYC9E" localSheetId="8" hidden="1">#REF!</definedName>
    <definedName name="BExOEV73NYAWBTHC629PWZPQYC9E" localSheetId="9" hidden="1">#REF!</definedName>
    <definedName name="BExOEV73NYAWBTHC629PWZPQYC9E" localSheetId="10" hidden="1">#REF!</definedName>
    <definedName name="BExOEV73NYAWBTHC629PWZPQYC9E" localSheetId="11" hidden="1">#REF!</definedName>
    <definedName name="BExOEV73NYAWBTHC629PWZPQYC9E" localSheetId="13" hidden="1">#REF!</definedName>
    <definedName name="BExOEV73NYAWBTHC629PWZPQYC9E" localSheetId="14" hidden="1">#REF!</definedName>
    <definedName name="BExOEV73NYAWBTHC629PWZPQYC9E" localSheetId="20" hidden="1">#REF!</definedName>
    <definedName name="BExOEV73NYAWBTHC629PWZPQYC9E" hidden="1">#REF!</definedName>
    <definedName name="BExOF2ZMSRJDVEEWLBX9FD4TGCG7" localSheetId="20" hidden="1">[221]Control!#REF!</definedName>
    <definedName name="BExOF2ZMSRJDVEEWLBX9FD4TGCG7" hidden="1">[221]Control!#REF!</definedName>
    <definedName name="BExOFEDNCYI2TPTMQ8SJN3AW4YMF" localSheetId="8" hidden="1">#REF!</definedName>
    <definedName name="BExOFEDNCYI2TPTMQ8SJN3AW4YMF" localSheetId="9" hidden="1">#REF!</definedName>
    <definedName name="BExOFEDNCYI2TPTMQ8SJN3AW4YMF" localSheetId="10" hidden="1">#REF!</definedName>
    <definedName name="BExOFEDNCYI2TPTMQ8SJN3AW4YMF" localSheetId="11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20" hidden="1">#REF!</definedName>
    <definedName name="BExOFEDNCYI2TPTMQ8SJN3AW4YMF" hidden="1">#REF!</definedName>
    <definedName name="BExOFG0VTF5PVB4Y4XKDBE2Q11PX" localSheetId="8" hidden="1">[221]Control!#REF!</definedName>
    <definedName name="BExOFG0VTF5PVB4Y4XKDBE2Q11PX" localSheetId="9" hidden="1">[221]Control!#REF!</definedName>
    <definedName name="BExOFG0VTF5PVB4Y4XKDBE2Q11PX" localSheetId="10" hidden="1">[221]Control!#REF!</definedName>
    <definedName name="BExOFG0VTF5PVB4Y4XKDBE2Q11PX" localSheetId="11" hidden="1">[221]Control!#REF!</definedName>
    <definedName name="BExOFG0VTF5PVB4Y4XKDBE2Q11PX" localSheetId="13" hidden="1">[221]Control!#REF!</definedName>
    <definedName name="BExOFG0VTF5PVB4Y4XKDBE2Q11PX" localSheetId="14" hidden="1">[221]Control!#REF!</definedName>
    <definedName name="BExOFG0VTF5PVB4Y4XKDBE2Q11PX" hidden="1">[221]Control!#REF!</definedName>
    <definedName name="BExOFVGH6CZZB8HU07QHNOLU0LV1" hidden="1">[221]Control!#REF!</definedName>
    <definedName name="BExOFVLXVD6RVHSQO8KZOOACSV24" localSheetId="8" hidden="1">#REF!</definedName>
    <definedName name="BExOFVLXVD6RVHSQO8KZOOACSV24" localSheetId="9" hidden="1">#REF!</definedName>
    <definedName name="BExOFVLXVD6RVHSQO8KZOOACSV24" localSheetId="10" hidden="1">#REF!</definedName>
    <definedName name="BExOFVLXVD6RVHSQO8KZOOACSV24" localSheetId="11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20" hidden="1">#REF!</definedName>
    <definedName name="BExOFVLXVD6RVHSQO8KZOOACSV24" hidden="1">#REF!</definedName>
    <definedName name="BExOFVRFCBK7AFLFP9OGJA9ZKUYV" localSheetId="8" hidden="1">[221]Control!#REF!</definedName>
    <definedName name="BExOFVRFCBK7AFLFP9OGJA9ZKUYV" localSheetId="9" hidden="1">[221]Control!#REF!</definedName>
    <definedName name="BExOFVRFCBK7AFLFP9OGJA9ZKUYV" localSheetId="10" hidden="1">[221]Control!#REF!</definedName>
    <definedName name="BExOFVRFCBK7AFLFP9OGJA9ZKUYV" localSheetId="11" hidden="1">[221]Control!#REF!</definedName>
    <definedName name="BExOFVRFCBK7AFLFP9OGJA9ZKUYV" localSheetId="13" hidden="1">[221]Control!#REF!</definedName>
    <definedName name="BExOFVRFCBK7AFLFP9OGJA9ZKUYV" localSheetId="14" hidden="1">[221]Control!#REF!</definedName>
    <definedName name="BExOFVRFCBK7AFLFP9OGJA9ZKUYV" hidden="1">[221]Control!#REF!</definedName>
    <definedName name="BExOFZI7Y0JIZRG200VFO1C5MMJ4" hidden="1">[222]Control!#REF!</definedName>
    <definedName name="BExOG2SW3XOGP9VAPQ3THV3VWV12" localSheetId="8" hidden="1">#REF!</definedName>
    <definedName name="BExOG2SW3XOGP9VAPQ3THV3VWV12" localSheetId="9" hidden="1">#REF!</definedName>
    <definedName name="BExOG2SW3XOGP9VAPQ3THV3VWV12" localSheetId="10" hidden="1">#REF!</definedName>
    <definedName name="BExOG2SW3XOGP9VAPQ3THV3VWV12" localSheetId="11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20" hidden="1">#REF!</definedName>
    <definedName name="BExOG2SW3XOGP9VAPQ3THV3VWV12" hidden="1">#REF!</definedName>
    <definedName name="BExOG45J81K4OPA40KW5VQU54KY3" localSheetId="8" hidden="1">#REF!</definedName>
    <definedName name="BExOG45J81K4OPA40KW5VQU54KY3" localSheetId="9" hidden="1">#REF!</definedName>
    <definedName name="BExOG45J81K4OPA40KW5VQU54KY3" localSheetId="10" hidden="1">#REF!</definedName>
    <definedName name="BExOG45J81K4OPA40KW5VQU54KY3" localSheetId="11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20" hidden="1">#REF!</definedName>
    <definedName name="BExOG45J81K4OPA40KW5VQU54KY3" hidden="1">#REF!</definedName>
    <definedName name="BExOGBHTJCXJ1S5LCGFWK74XTUJX" localSheetId="8" hidden="1">#REF!</definedName>
    <definedName name="BExOGBHTJCXJ1S5LCGFWK74XTUJX" localSheetId="9" hidden="1">#REF!</definedName>
    <definedName name="BExOGBHTJCXJ1S5LCGFWK74XTUJX" localSheetId="10" hidden="1">#REF!</definedName>
    <definedName name="BExOGBHTJCXJ1S5LCGFWK74XTUJX" localSheetId="11" hidden="1">#REF!</definedName>
    <definedName name="BExOGBHTJCXJ1S5LCGFWK74XTUJX" localSheetId="13" hidden="1">#REF!</definedName>
    <definedName name="BExOGBHTJCXJ1S5LCGFWK74XTUJX" localSheetId="14" hidden="1">#REF!</definedName>
    <definedName name="BExOGBHTJCXJ1S5LCGFWK74XTUJX" localSheetId="20" hidden="1">#REF!</definedName>
    <definedName name="BExOGBHTJCXJ1S5LCGFWK74XTUJX" hidden="1">#REF!</definedName>
    <definedName name="BExOGFE2SCL8HHT4DFAXKLUTJZOG" localSheetId="8" hidden="1">#REF!</definedName>
    <definedName name="BExOGFE2SCL8HHT4DFAXKLUTJZOG" localSheetId="9" hidden="1">#REF!</definedName>
    <definedName name="BExOGFE2SCL8HHT4DFAXKLUTJZOG" localSheetId="10" hidden="1">#REF!</definedName>
    <definedName name="BExOGFE2SCL8HHT4DFAXKLUTJZOG" localSheetId="11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20" hidden="1">#REF!</definedName>
    <definedName name="BExOGFE2SCL8HHT4DFAXKLUTJZOG" hidden="1">#REF!</definedName>
    <definedName name="BExOGMA87GN4XZ1YXSKNXNZC1VZF" localSheetId="8" hidden="1">#REF!</definedName>
    <definedName name="BExOGMA87GN4XZ1YXSKNXNZC1VZF" localSheetId="9" hidden="1">#REF!</definedName>
    <definedName name="BExOGMA87GN4XZ1YXSKNXNZC1VZF" localSheetId="10" hidden="1">#REF!</definedName>
    <definedName name="BExOGMA87GN4XZ1YXSKNXNZC1VZF" localSheetId="11" hidden="1">#REF!</definedName>
    <definedName name="BExOGMA87GN4XZ1YXSKNXNZC1VZF" localSheetId="13" hidden="1">#REF!</definedName>
    <definedName name="BExOGMA87GN4XZ1YXSKNXNZC1VZF" localSheetId="14" hidden="1">#REF!</definedName>
    <definedName name="BExOGMA87GN4XZ1YXSKNXNZC1VZF" localSheetId="20" hidden="1">#REF!</definedName>
    <definedName name="BExOGMA87GN4XZ1YXSKNXNZC1VZF" hidden="1">#REF!</definedName>
    <definedName name="BExOGQMLVSUHOZJBA20MPB51FS1O" localSheetId="8" hidden="1">[221]Control!#REF!</definedName>
    <definedName name="BExOGQMLVSUHOZJBA20MPB51FS1O" localSheetId="9" hidden="1">[221]Control!#REF!</definedName>
    <definedName name="BExOGQMLVSUHOZJBA20MPB51FS1O" localSheetId="10" hidden="1">[221]Control!#REF!</definedName>
    <definedName name="BExOGQMLVSUHOZJBA20MPB51FS1O" localSheetId="11" hidden="1">[221]Control!#REF!</definedName>
    <definedName name="BExOGQMLVSUHOZJBA20MPB51FS1O" localSheetId="13" hidden="1">[221]Control!#REF!</definedName>
    <definedName name="BExOGQMLVSUHOZJBA20MPB51FS1O" localSheetId="14" hidden="1">[221]Control!#REF!</definedName>
    <definedName name="BExOGQMLVSUHOZJBA20MPB51FS1O" localSheetId="20" hidden="1">[221]Control!#REF!</definedName>
    <definedName name="BExOGQMLVSUHOZJBA20MPB51FS1O" hidden="1">[221]Control!#REF!</definedName>
    <definedName name="BExOGT6D0LJ3C22RDW8COECKB1J5" localSheetId="8" hidden="1">#REF!</definedName>
    <definedName name="BExOGT6D0LJ3C22RDW8COECKB1J5" localSheetId="9" hidden="1">#REF!</definedName>
    <definedName name="BExOGT6D0LJ3C22RDW8COECKB1J5" localSheetId="10" hidden="1">#REF!</definedName>
    <definedName name="BExOGT6D0LJ3C22RDW8COECKB1J5" localSheetId="11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20" hidden="1">#REF!</definedName>
    <definedName name="BExOGT6D0LJ3C22RDW8COECKB1J5" hidden="1">#REF!</definedName>
    <definedName name="BExOGTMI1HT31M1RGWVRAVHAK7DE" localSheetId="8" hidden="1">#REF!</definedName>
    <definedName name="BExOGTMI1HT31M1RGWVRAVHAK7DE" localSheetId="9" hidden="1">#REF!</definedName>
    <definedName name="BExOGTMI1HT31M1RGWVRAVHAK7DE" localSheetId="10" hidden="1">#REF!</definedName>
    <definedName name="BExOGTMI1HT31M1RGWVRAVHAK7DE" localSheetId="11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20" hidden="1">#REF!</definedName>
    <definedName name="BExOGTMI1HT31M1RGWVRAVHAK7DE" hidden="1">#REF!</definedName>
    <definedName name="BExOGTRXVK6N8VJGDZ4K4CI0QAKO" localSheetId="20" hidden="1">[215]Control!#REF!</definedName>
    <definedName name="BExOGTRXVK6N8VJGDZ4K4CI0QAKO" hidden="1">[215]Control!#REF!</definedName>
    <definedName name="BExOGXO9JE5XSE9GC3I6O21UEKAO" localSheetId="8" hidden="1">#REF!</definedName>
    <definedName name="BExOGXO9JE5XSE9GC3I6O21UEKAO" localSheetId="9" hidden="1">#REF!</definedName>
    <definedName name="BExOGXO9JE5XSE9GC3I6O21UEKAO" localSheetId="10" hidden="1">#REF!</definedName>
    <definedName name="BExOGXO9JE5XSE9GC3I6O21UEKAO" localSheetId="11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20" hidden="1">#REF!</definedName>
    <definedName name="BExOGXO9JE5XSE9GC3I6O21UEKAO" hidden="1">#REF!</definedName>
    <definedName name="BExOH07V3SK6M1Q050JDPIO3OE27" localSheetId="8" hidden="1">[221]Control!#REF!</definedName>
    <definedName name="BExOH07V3SK6M1Q050JDPIO3OE27" localSheetId="9" hidden="1">[221]Control!#REF!</definedName>
    <definedName name="BExOH07V3SK6M1Q050JDPIO3OE27" localSheetId="10" hidden="1">[221]Control!#REF!</definedName>
    <definedName name="BExOH07V3SK6M1Q050JDPIO3OE27" localSheetId="11" hidden="1">[221]Control!#REF!</definedName>
    <definedName name="BExOH07V3SK6M1Q050JDPIO3OE27" localSheetId="13" hidden="1">[221]Control!#REF!</definedName>
    <definedName name="BExOH07V3SK6M1Q050JDPIO3OE27" localSheetId="14" hidden="1">[221]Control!#REF!</definedName>
    <definedName name="BExOH07V3SK6M1Q050JDPIO3OE27" hidden="1">[221]Control!#REF!</definedName>
    <definedName name="BExOH9ICZ13C1LAW8OTYTR9S7ZP3" localSheetId="8" hidden="1">#REF!</definedName>
    <definedName name="BExOH9ICZ13C1LAW8OTYTR9S7ZP3" localSheetId="9" hidden="1">#REF!</definedName>
    <definedName name="BExOH9ICZ13C1LAW8OTYTR9S7ZP3" localSheetId="10" hidden="1">#REF!</definedName>
    <definedName name="BExOH9ICZ13C1LAW8OTYTR9S7ZP3" localSheetId="11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20" hidden="1">#REF!</definedName>
    <definedName name="BExOH9ICZ13C1LAW8OTYTR9S7ZP3" hidden="1">#REF!</definedName>
    <definedName name="BExOHDK3IKR9BRM1DF089IQQX6A1" localSheetId="8" hidden="1">[221]Control!#REF!</definedName>
    <definedName name="BExOHDK3IKR9BRM1DF089IQQX6A1" localSheetId="9" hidden="1">[221]Control!#REF!</definedName>
    <definedName name="BExOHDK3IKR9BRM1DF089IQQX6A1" localSheetId="10" hidden="1">[221]Control!#REF!</definedName>
    <definedName name="BExOHDK3IKR9BRM1DF089IQQX6A1" localSheetId="11" hidden="1">[221]Control!#REF!</definedName>
    <definedName name="BExOHDK3IKR9BRM1DF089IQQX6A1" localSheetId="13" hidden="1">[221]Control!#REF!</definedName>
    <definedName name="BExOHDK3IKR9BRM1DF089IQQX6A1" localSheetId="14" hidden="1">[221]Control!#REF!</definedName>
    <definedName name="BExOHDK3IKR9BRM1DF089IQQX6A1" hidden="1">[221]Control!#REF!</definedName>
    <definedName name="BExOHEWJRZIBFLLXMIEX8IMK8PQK" hidden="1">[221]Control!#REF!</definedName>
    <definedName name="BExOHJJP4LNEM1DG7NUBS5YSLHPB" hidden="1">[221]Control!#REF!</definedName>
    <definedName name="BExOHL7470I7AFB9V7T27EX3Y7A3" hidden="1">[222]Control!#REF!</definedName>
    <definedName name="BExOHL75H3OT4WAKKPUXIVXWFVDS" localSheetId="8" hidden="1">#REF!</definedName>
    <definedName name="BExOHL75H3OT4WAKKPUXIVXWFVDS" localSheetId="9" hidden="1">#REF!</definedName>
    <definedName name="BExOHL75H3OT4WAKKPUXIVXWFVDS" localSheetId="10" hidden="1">#REF!</definedName>
    <definedName name="BExOHL75H3OT4WAKKPUXIVXWFVDS" localSheetId="11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20" hidden="1">#REF!</definedName>
    <definedName name="BExOHL75H3OT4WAKKPUXIVXWFVDS" hidden="1">#REF!</definedName>
    <definedName name="BExOHL75JVIWQTOAB6P6LXHCCZUU" localSheetId="8" hidden="1">#REF!</definedName>
    <definedName name="BExOHL75JVIWQTOAB6P6LXHCCZUU" localSheetId="9" hidden="1">#REF!</definedName>
    <definedName name="BExOHL75JVIWQTOAB6P6LXHCCZUU" localSheetId="10" hidden="1">#REF!</definedName>
    <definedName name="BExOHL75JVIWQTOAB6P6LXHCCZUU" localSheetId="11" hidden="1">#REF!</definedName>
    <definedName name="BExOHL75JVIWQTOAB6P6LXHCCZUU" localSheetId="13" hidden="1">#REF!</definedName>
    <definedName name="BExOHL75JVIWQTOAB6P6LXHCCZUU" localSheetId="14" hidden="1">#REF!</definedName>
    <definedName name="BExOHL75JVIWQTOAB6P6LXHCCZUU" localSheetId="20" hidden="1">#REF!</definedName>
    <definedName name="BExOHL75JVIWQTOAB6P6LXHCCZUU" hidden="1">#REF!</definedName>
    <definedName name="BExOHLHXXJL6363CC082M9M5VVXQ" localSheetId="8" hidden="1">#REF!</definedName>
    <definedName name="BExOHLHXXJL6363CC082M9M5VVXQ" localSheetId="9" hidden="1">#REF!</definedName>
    <definedName name="BExOHLHXXJL6363CC082M9M5VVXQ" localSheetId="10" hidden="1">#REF!</definedName>
    <definedName name="BExOHLHXXJL6363CC082M9M5VVXQ" localSheetId="11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20" hidden="1">#REF!</definedName>
    <definedName name="BExOHLHXXJL6363CC082M9M5VVXQ" hidden="1">#REF!</definedName>
    <definedName name="BExOHNAO5UDXSO73BK2ARHWKS90Y" localSheetId="8" hidden="1">#REF!</definedName>
    <definedName name="BExOHNAO5UDXSO73BK2ARHWKS90Y" localSheetId="9" hidden="1">#REF!</definedName>
    <definedName name="BExOHNAO5UDXSO73BK2ARHWKS90Y" localSheetId="10" hidden="1">#REF!</definedName>
    <definedName name="BExOHNAO5UDXSO73BK2ARHWKS90Y" localSheetId="11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20" hidden="1">#REF!</definedName>
    <definedName name="BExOHNAO5UDXSO73BK2ARHWKS90Y" hidden="1">#REF!</definedName>
    <definedName name="BExOHOSM1BWB1MTGFZV04L4Y59C5" localSheetId="8" hidden="1">[221]Control!#REF!</definedName>
    <definedName name="BExOHOSM1BWB1MTGFZV04L4Y59C5" localSheetId="9" hidden="1">[221]Control!#REF!</definedName>
    <definedName name="BExOHOSM1BWB1MTGFZV04L4Y59C5" localSheetId="10" hidden="1">[221]Control!#REF!</definedName>
    <definedName name="BExOHOSM1BWB1MTGFZV04L4Y59C5" localSheetId="11" hidden="1">[221]Control!#REF!</definedName>
    <definedName name="BExOHOSM1BWB1MTGFZV04L4Y59C5" localSheetId="13" hidden="1">[221]Control!#REF!</definedName>
    <definedName name="BExOHOSM1BWB1MTGFZV04L4Y59C5" localSheetId="14" hidden="1">[221]Control!#REF!</definedName>
    <definedName name="BExOHOSM1BWB1MTGFZV04L4Y59C5" localSheetId="20" hidden="1">[221]Control!#REF!</definedName>
    <definedName name="BExOHOSM1BWB1MTGFZV04L4Y59C5" hidden="1">[221]Control!#REF!</definedName>
    <definedName name="BExOHR1G1I9A9CI1HG94EWBLWNM2" localSheetId="8" hidden="1">#REF!</definedName>
    <definedName name="BExOHR1G1I9A9CI1HG94EWBLWNM2" localSheetId="9" hidden="1">#REF!</definedName>
    <definedName name="BExOHR1G1I9A9CI1HG94EWBLWNM2" localSheetId="10" hidden="1">#REF!</definedName>
    <definedName name="BExOHR1G1I9A9CI1HG94EWBLWNM2" localSheetId="11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20" hidden="1">#REF!</definedName>
    <definedName name="BExOHR1G1I9A9CI1HG94EWBLWNM2" hidden="1">#REF!</definedName>
    <definedName name="BExOHTQPP8LQ98L6PYUI6QW08YID" localSheetId="8" hidden="1">#REF!</definedName>
    <definedName name="BExOHTQPP8LQ98L6PYUI6QW08YID" localSheetId="9" hidden="1">#REF!</definedName>
    <definedName name="BExOHTQPP8LQ98L6PYUI6QW08YID" localSheetId="10" hidden="1">#REF!</definedName>
    <definedName name="BExOHTQPP8LQ98L6PYUI6QW08YID" localSheetId="11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20" hidden="1">#REF!</definedName>
    <definedName name="BExOHTQPP8LQ98L6PYUI6QW08YID" hidden="1">#REF!</definedName>
    <definedName name="BExOHX6Q6NJI793PGX59O5EKTP4G" localSheetId="8" hidden="1">#REF!</definedName>
    <definedName name="BExOHX6Q6NJI793PGX59O5EKTP4G" localSheetId="9" hidden="1">#REF!</definedName>
    <definedName name="BExOHX6Q6NJI793PGX59O5EKTP4G" localSheetId="10" hidden="1">#REF!</definedName>
    <definedName name="BExOHX6Q6NJI793PGX59O5EKTP4G" localSheetId="11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20" hidden="1">#REF!</definedName>
    <definedName name="BExOHX6Q6NJI793PGX59O5EKTP4G" hidden="1">#REF!</definedName>
    <definedName name="BExOI01BBKY8G94L7NK9OV3ESKF9" localSheetId="20" hidden="1">[222]Control!#REF!</definedName>
    <definedName name="BExOI01BBKY8G94L7NK9OV3ESKF9" hidden="1">[222]Control!#REF!</definedName>
    <definedName name="BExOI2VPWWO5DZDP7RPCDCWTBLSJ" localSheetId="20" hidden="1">[215]Control!#REF!</definedName>
    <definedName name="BExOI2VPWWO5DZDP7RPCDCWTBLSJ" hidden="1">[215]Control!#REF!</definedName>
    <definedName name="BExOI5VMTHH7Y8MQQ1N635CHYI0P" localSheetId="8" hidden="1">#REF!</definedName>
    <definedName name="BExOI5VMTHH7Y8MQQ1N635CHYI0P" localSheetId="9" hidden="1">#REF!</definedName>
    <definedName name="BExOI5VMTHH7Y8MQQ1N635CHYI0P" localSheetId="10" hidden="1">#REF!</definedName>
    <definedName name="BExOI5VMTHH7Y8MQQ1N635CHYI0P" localSheetId="11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20" hidden="1">#REF!</definedName>
    <definedName name="BExOI5VMTHH7Y8MQQ1N635CHYI0P" hidden="1">#REF!</definedName>
    <definedName name="BExOI6H75O7JJ4921P2PAKGC0N32" localSheetId="8" hidden="1">[215]Control!#REF!</definedName>
    <definedName name="BExOI6H75O7JJ4921P2PAKGC0N32" localSheetId="9" hidden="1">[215]Control!#REF!</definedName>
    <definedName name="BExOI6H75O7JJ4921P2PAKGC0N32" localSheetId="10" hidden="1">[215]Control!#REF!</definedName>
    <definedName name="BExOI6H75O7JJ4921P2PAKGC0N32" localSheetId="11" hidden="1">[215]Control!#REF!</definedName>
    <definedName name="BExOI6H75O7JJ4921P2PAKGC0N32" localSheetId="13" hidden="1">[215]Control!#REF!</definedName>
    <definedName name="BExOI6H75O7JJ4921P2PAKGC0N32" localSheetId="14" hidden="1">[215]Control!#REF!</definedName>
    <definedName name="BExOI6H75O7JJ4921P2PAKGC0N32" hidden="1">[215]Control!#REF!</definedName>
    <definedName name="BExOIADHUARTOFHXDEF5FFDM1M82" hidden="1">[221]Control!#REF!</definedName>
    <definedName name="BExOIEVCP4Y6VDS23AK84MCYYHRT" localSheetId="8" hidden="1">#REF!</definedName>
    <definedName name="BExOIEVCP4Y6VDS23AK84MCYYHRT" localSheetId="9" hidden="1">#REF!</definedName>
    <definedName name="BExOIEVCP4Y6VDS23AK84MCYYHRT" localSheetId="10" hidden="1">#REF!</definedName>
    <definedName name="BExOIEVCP4Y6VDS23AK84MCYYHRT" localSheetId="11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20" hidden="1">#REF!</definedName>
    <definedName name="BExOIEVCP4Y6VDS23AK84MCYYHRT" hidden="1">#REF!</definedName>
    <definedName name="BExOIHPQIXR0NDR5WD01BZKPKEO3" localSheetId="8" hidden="1">#REF!</definedName>
    <definedName name="BExOIHPQIXR0NDR5WD01BZKPKEO3" localSheetId="9" hidden="1">#REF!</definedName>
    <definedName name="BExOIHPQIXR0NDR5WD01BZKPKEO3" localSheetId="10" hidden="1">#REF!</definedName>
    <definedName name="BExOIHPQIXR0NDR5WD01BZKPKEO3" localSheetId="11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20" hidden="1">#REF!</definedName>
    <definedName name="BExOIHPQIXR0NDR5WD01BZKPKEO3" hidden="1">#REF!</definedName>
    <definedName name="BExOIM7L0Z3LSII9P7ZTV4KJ8RMA" localSheetId="8" hidden="1">#REF!</definedName>
    <definedName name="BExOIM7L0Z3LSII9P7ZTV4KJ8RMA" localSheetId="9" hidden="1">#REF!</definedName>
    <definedName name="BExOIM7L0Z3LSII9P7ZTV4KJ8RMA" localSheetId="10" hidden="1">#REF!</definedName>
    <definedName name="BExOIM7L0Z3LSII9P7ZTV4KJ8RMA" localSheetId="11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20" hidden="1">#REF!</definedName>
    <definedName name="BExOIM7L0Z3LSII9P7ZTV4KJ8RMA" hidden="1">#REF!</definedName>
    <definedName name="BExOISI64JGYDZQ2WRMSN7C0S9UH" localSheetId="20" hidden="1">[221]Control!#REF!</definedName>
    <definedName name="BExOISI64JGYDZQ2WRMSN7C0S9UH" hidden="1">[221]Control!#REF!</definedName>
    <definedName name="BExOIWJVMJ6MG6JC4SPD1L00OHU1" localSheetId="8" hidden="1">#REF!</definedName>
    <definedName name="BExOIWJVMJ6MG6JC4SPD1L00OHU1" localSheetId="9" hidden="1">#REF!</definedName>
    <definedName name="BExOIWJVMJ6MG6JC4SPD1L00OHU1" localSheetId="10" hidden="1">#REF!</definedName>
    <definedName name="BExOIWJVMJ6MG6JC4SPD1L00OHU1" localSheetId="11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20" hidden="1">#REF!</definedName>
    <definedName name="BExOIWJVMJ6MG6JC4SPD1L00OHU1" hidden="1">#REF!</definedName>
    <definedName name="BExOIYCN8Z4JK3OOG86KYUCV0ME8" localSheetId="8" hidden="1">#REF!</definedName>
    <definedName name="BExOIYCN8Z4JK3OOG86KYUCV0ME8" localSheetId="9" hidden="1">#REF!</definedName>
    <definedName name="BExOIYCN8Z4JK3OOG86KYUCV0ME8" localSheetId="10" hidden="1">#REF!</definedName>
    <definedName name="BExOIYCN8Z4JK3OOG86KYUCV0ME8" localSheetId="11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20" hidden="1">#REF!</definedName>
    <definedName name="BExOIYCN8Z4JK3OOG86KYUCV0ME8" hidden="1">#REF!</definedName>
    <definedName name="BExOJ3AKZ9BCBZT3KD8WMSLK6MN2" localSheetId="8" hidden="1">#REF!</definedName>
    <definedName name="BExOJ3AKZ9BCBZT3KD8WMSLK6MN2" localSheetId="9" hidden="1">#REF!</definedName>
    <definedName name="BExOJ3AKZ9BCBZT3KD8WMSLK6MN2" localSheetId="10" hidden="1">#REF!</definedName>
    <definedName name="BExOJ3AKZ9BCBZT3KD8WMSLK6MN2" localSheetId="11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20" hidden="1">#REF!</definedName>
    <definedName name="BExOJ3AKZ9BCBZT3KD8WMSLK6MN2" hidden="1">#REF!</definedName>
    <definedName name="BExOJ7XQK71I4YZDD29AKOOWZ47E" localSheetId="8" hidden="1">#REF!</definedName>
    <definedName name="BExOJ7XQK71I4YZDD29AKOOWZ47E" localSheetId="9" hidden="1">#REF!</definedName>
    <definedName name="BExOJ7XQK71I4YZDD29AKOOWZ47E" localSheetId="10" hidden="1">#REF!</definedName>
    <definedName name="BExOJ7XQK71I4YZDD29AKOOWZ47E" localSheetId="11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20" hidden="1">#REF!</definedName>
    <definedName name="BExOJ7XQK71I4YZDD29AKOOWZ47E" hidden="1">#REF!</definedName>
    <definedName name="BExOJA1AHBGSAOZVV5GSFAOS6IP2" localSheetId="8" hidden="1">[221]Control!#REF!</definedName>
    <definedName name="BExOJA1AHBGSAOZVV5GSFAOS6IP2" localSheetId="9" hidden="1">[221]Control!#REF!</definedName>
    <definedName name="BExOJA1AHBGSAOZVV5GSFAOS6IP2" localSheetId="10" hidden="1">[221]Control!#REF!</definedName>
    <definedName name="BExOJA1AHBGSAOZVV5GSFAOS6IP2" localSheetId="11" hidden="1">[221]Control!#REF!</definedName>
    <definedName name="BExOJA1AHBGSAOZVV5GSFAOS6IP2" localSheetId="13" hidden="1">[221]Control!#REF!</definedName>
    <definedName name="BExOJA1AHBGSAOZVV5GSFAOS6IP2" localSheetId="14" hidden="1">[221]Control!#REF!</definedName>
    <definedName name="BExOJA1AHBGSAOZVV5GSFAOS6IP2" localSheetId="20" hidden="1">[221]Control!#REF!</definedName>
    <definedName name="BExOJA1AHBGSAOZVV5GSFAOS6IP2" hidden="1">[221]Control!#REF!</definedName>
    <definedName name="BExOJM0W6XGSW5MXPTTX0GNF6SFT" localSheetId="8" hidden="1">#REF!</definedName>
    <definedName name="BExOJM0W6XGSW5MXPTTX0GNF6SFT" localSheetId="9" hidden="1">#REF!</definedName>
    <definedName name="BExOJM0W6XGSW5MXPTTX0GNF6SFT" localSheetId="10" hidden="1">#REF!</definedName>
    <definedName name="BExOJM0W6XGSW5MXPTTX0GNF6SFT" localSheetId="11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20" hidden="1">#REF!</definedName>
    <definedName name="BExOJM0W6XGSW5MXPTTX0GNF6SFT" hidden="1">#REF!</definedName>
    <definedName name="BExOJWTA9WQUQR8VT3V8ERONNUBD" localSheetId="8" hidden="1">#REF!</definedName>
    <definedName name="BExOJWTA9WQUQR8VT3V8ERONNUBD" localSheetId="9" hidden="1">#REF!</definedName>
    <definedName name="BExOJWTA9WQUQR8VT3V8ERONNUBD" localSheetId="10" hidden="1">#REF!</definedName>
    <definedName name="BExOJWTA9WQUQR8VT3V8ERONNUBD" localSheetId="11" hidden="1">#REF!</definedName>
    <definedName name="BExOJWTA9WQUQR8VT3V8ERONNUBD" localSheetId="13" hidden="1">#REF!</definedName>
    <definedName name="BExOJWTA9WQUQR8VT3V8ERONNUBD" localSheetId="14" hidden="1">#REF!</definedName>
    <definedName name="BExOJWTA9WQUQR8VT3V8ERONNUBD" localSheetId="20" hidden="1">#REF!</definedName>
    <definedName name="BExOJWTA9WQUQR8VT3V8ERONNUBD" hidden="1">#REF!</definedName>
    <definedName name="BExOJXEUJJ9SYRJXKYYV2NCCDT2R" localSheetId="8" hidden="1">#REF!</definedName>
    <definedName name="BExOJXEUJJ9SYRJXKYYV2NCCDT2R" localSheetId="9" hidden="1">#REF!</definedName>
    <definedName name="BExOJXEUJJ9SYRJXKYYV2NCCDT2R" localSheetId="10" hidden="1">#REF!</definedName>
    <definedName name="BExOJXEUJJ9SYRJXKYYV2NCCDT2R" localSheetId="11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20" hidden="1">#REF!</definedName>
    <definedName name="BExOJXEUJJ9SYRJXKYYV2NCCDT2R" hidden="1">#REF!</definedName>
    <definedName name="BExOK0EQYM9JUMAGWOUN7QDH7VMZ" localSheetId="8" hidden="1">#REF!</definedName>
    <definedName name="BExOK0EQYM9JUMAGWOUN7QDH7VMZ" localSheetId="9" hidden="1">#REF!</definedName>
    <definedName name="BExOK0EQYM9JUMAGWOUN7QDH7VMZ" localSheetId="10" hidden="1">#REF!</definedName>
    <definedName name="BExOK0EQYM9JUMAGWOUN7QDH7VMZ" localSheetId="11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20" hidden="1">#REF!</definedName>
    <definedName name="BExOK0EQYM9JUMAGWOUN7QDH7VMZ" hidden="1">#REF!</definedName>
    <definedName name="BExOK15TC13CM4QR7K581PHF5FEE" localSheetId="8" hidden="1">[215]Control!#REF!</definedName>
    <definedName name="BExOK15TC13CM4QR7K581PHF5FEE" localSheetId="9" hidden="1">[215]Control!#REF!</definedName>
    <definedName name="BExOK15TC13CM4QR7K581PHF5FEE" localSheetId="10" hidden="1">[215]Control!#REF!</definedName>
    <definedName name="BExOK15TC13CM4QR7K581PHF5FEE" localSheetId="11" hidden="1">[215]Control!#REF!</definedName>
    <definedName name="BExOK15TC13CM4QR7K581PHF5FEE" localSheetId="13" hidden="1">[215]Control!#REF!</definedName>
    <definedName name="BExOK15TC13CM4QR7K581PHF5FEE" localSheetId="14" hidden="1">[215]Control!#REF!</definedName>
    <definedName name="BExOK15TC13CM4QR7K581PHF5FEE" localSheetId="20" hidden="1">[215]Control!#REF!</definedName>
    <definedName name="BExOK15TC13CM4QR7K581PHF5FEE" hidden="1">[215]Control!#REF!</definedName>
    <definedName name="BExOK33VI639NF1QHI63VJ0S7NWS" localSheetId="8" hidden="1">[221]Control!#REF!</definedName>
    <definedName name="BExOK33VI639NF1QHI63VJ0S7NWS" localSheetId="9" hidden="1">[221]Control!#REF!</definedName>
    <definedName name="BExOK33VI639NF1QHI63VJ0S7NWS" localSheetId="10" hidden="1">[221]Control!#REF!</definedName>
    <definedName name="BExOK33VI639NF1QHI63VJ0S7NWS" localSheetId="11" hidden="1">[221]Control!#REF!</definedName>
    <definedName name="BExOK33VI639NF1QHI63VJ0S7NWS" localSheetId="13" hidden="1">[221]Control!#REF!</definedName>
    <definedName name="BExOK33VI639NF1QHI63VJ0S7NWS" localSheetId="14" hidden="1">[221]Control!#REF!</definedName>
    <definedName name="BExOK33VI639NF1QHI63VJ0S7NWS" localSheetId="20" hidden="1">[221]Control!#REF!</definedName>
    <definedName name="BExOK33VI639NF1QHI63VJ0S7NWS" hidden="1">[221]Control!#REF!</definedName>
    <definedName name="BExOK4WM9O7QNG6O57FOASI5QSN1" localSheetId="8" hidden="1">#REF!</definedName>
    <definedName name="BExOK4WM9O7QNG6O57FOASI5QSN1" localSheetId="9" hidden="1">#REF!</definedName>
    <definedName name="BExOK4WM9O7QNG6O57FOASI5QSN1" localSheetId="10" hidden="1">#REF!</definedName>
    <definedName name="BExOK4WM9O7QNG6O57FOASI5QSN1" localSheetId="11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20" hidden="1">#REF!</definedName>
    <definedName name="BExOK4WM9O7QNG6O57FOASI5QSN1" hidden="1">#REF!</definedName>
    <definedName name="BExOK5I7O1VAM3SKBVSEODLKE9L3" localSheetId="8" hidden="1">[221]Control!#REF!</definedName>
    <definedName name="BExOK5I7O1VAM3SKBVSEODLKE9L3" localSheetId="9" hidden="1">[221]Control!#REF!</definedName>
    <definedName name="BExOK5I7O1VAM3SKBVSEODLKE9L3" localSheetId="10" hidden="1">[221]Control!#REF!</definedName>
    <definedName name="BExOK5I7O1VAM3SKBVSEODLKE9L3" localSheetId="11" hidden="1">[221]Control!#REF!</definedName>
    <definedName name="BExOK5I7O1VAM3SKBVSEODLKE9L3" localSheetId="13" hidden="1">[221]Control!#REF!</definedName>
    <definedName name="BExOK5I7O1VAM3SKBVSEODLKE9L3" localSheetId="14" hidden="1">[221]Control!#REF!</definedName>
    <definedName name="BExOK5I7O1VAM3SKBVSEODLKE9L3" hidden="1">[221]Control!#REF!</definedName>
    <definedName name="BExOKHXVWY25NDSVCNW0QY5G4DFF" localSheetId="8" hidden="1">[221]Control!#REF!</definedName>
    <definedName name="BExOKHXVWY25NDSVCNW0QY5G4DFF" localSheetId="9" hidden="1">[221]Control!#REF!</definedName>
    <definedName name="BExOKHXVWY25NDSVCNW0QY5G4DFF" localSheetId="10" hidden="1">[221]Control!#REF!</definedName>
    <definedName name="BExOKHXVWY25NDSVCNW0QY5G4DFF" localSheetId="11" hidden="1">[221]Control!#REF!</definedName>
    <definedName name="BExOKHXVWY25NDSVCNW0QY5G4DFF" localSheetId="13" hidden="1">[221]Control!#REF!</definedName>
    <definedName name="BExOKHXVWY25NDSVCNW0QY5G4DFF" localSheetId="14" hidden="1">[221]Control!#REF!</definedName>
    <definedName name="BExOKHXVWY25NDSVCNW0QY5G4DFF" hidden="1">[221]Control!#REF!</definedName>
    <definedName name="BExOKKHOPWUVRJGQJ5ONR2U40JX8" localSheetId="8" hidden="1">#REF!</definedName>
    <definedName name="BExOKKHOPWUVRJGQJ5ONR2U40JX8" localSheetId="9" hidden="1">#REF!</definedName>
    <definedName name="BExOKKHOPWUVRJGQJ5ONR2U40JX8" localSheetId="10" hidden="1">#REF!</definedName>
    <definedName name="BExOKKHOPWUVRJGQJ5ONR2U40JX8" localSheetId="11" hidden="1">#REF!</definedName>
    <definedName name="BExOKKHOPWUVRJGQJ5ONR2U40JX8" localSheetId="13" hidden="1">#REF!</definedName>
    <definedName name="BExOKKHOPWUVRJGQJ5ONR2U40JX8" localSheetId="14" hidden="1">#REF!</definedName>
    <definedName name="BExOKKHOPWUVRJGQJ5ONR2U40JX8" localSheetId="20" hidden="1">#REF!</definedName>
    <definedName name="BExOKKHOPWUVRJGQJ5ONR2U40JX8" hidden="1">#REF!</definedName>
    <definedName name="BExOKO35G45H71I4YQBSI53OLBDE" localSheetId="8" hidden="1">[221]Control!#REF!</definedName>
    <definedName name="BExOKO35G45H71I4YQBSI53OLBDE" localSheetId="9" hidden="1">[221]Control!#REF!</definedName>
    <definedName name="BExOKO35G45H71I4YQBSI53OLBDE" localSheetId="10" hidden="1">[221]Control!#REF!</definedName>
    <definedName name="BExOKO35G45H71I4YQBSI53OLBDE" localSheetId="11" hidden="1">[221]Control!#REF!</definedName>
    <definedName name="BExOKO35G45H71I4YQBSI53OLBDE" localSheetId="13" hidden="1">[221]Control!#REF!</definedName>
    <definedName name="BExOKO35G45H71I4YQBSI53OLBDE" localSheetId="14" hidden="1">[221]Control!#REF!</definedName>
    <definedName name="BExOKO35G45H71I4YQBSI53OLBDE" hidden="1">[221]Control!#REF!</definedName>
    <definedName name="BExOKOOQJEF9CQWV5IDA8KY2DN4J" localSheetId="8" hidden="1">[222]Control!#REF!</definedName>
    <definedName name="BExOKOOQJEF9CQWV5IDA8KY2DN4J" localSheetId="9" hidden="1">[222]Control!#REF!</definedName>
    <definedName name="BExOKOOQJEF9CQWV5IDA8KY2DN4J" localSheetId="10" hidden="1">[222]Control!#REF!</definedName>
    <definedName name="BExOKOOQJEF9CQWV5IDA8KY2DN4J" localSheetId="11" hidden="1">[222]Control!#REF!</definedName>
    <definedName name="BExOKOOQJEF9CQWV5IDA8KY2DN4J" localSheetId="13" hidden="1">[222]Control!#REF!</definedName>
    <definedName name="BExOKOOQJEF9CQWV5IDA8KY2DN4J" localSheetId="14" hidden="1">[222]Control!#REF!</definedName>
    <definedName name="BExOKOOQJEF9CQWV5IDA8KY2DN4J" hidden="1">[222]Control!#REF!</definedName>
    <definedName name="BExOKOZJE4YMDKOCHLHKUXYFSEOO" hidden="1">[221]Control!#REF!</definedName>
    <definedName name="BExOKTXMJP351VXKH8VT6SXUNIMF" localSheetId="8" hidden="1">#REF!</definedName>
    <definedName name="BExOKTXMJP351VXKH8VT6SXUNIMF" localSheetId="9" hidden="1">#REF!</definedName>
    <definedName name="BExOKTXMJP351VXKH8VT6SXUNIMF" localSheetId="10" hidden="1">#REF!</definedName>
    <definedName name="BExOKTXMJP351VXKH8VT6SXUNIMF" localSheetId="11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20" hidden="1">#REF!</definedName>
    <definedName name="BExOKTXMJP351VXKH8VT6SXUNIMF" hidden="1">#REF!</definedName>
    <definedName name="BExOKU8GMLOCNVORDE329819XN67" localSheetId="8" hidden="1">#REF!</definedName>
    <definedName name="BExOKU8GMLOCNVORDE329819XN67" localSheetId="9" hidden="1">#REF!</definedName>
    <definedName name="BExOKU8GMLOCNVORDE329819XN67" localSheetId="10" hidden="1">#REF!</definedName>
    <definedName name="BExOKU8GMLOCNVORDE329819XN67" localSheetId="11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20" hidden="1">#REF!</definedName>
    <definedName name="BExOKU8GMLOCNVORDE329819XN67" hidden="1">#REF!</definedName>
    <definedName name="BExOKZ0W29QWJJJJTUXBA6A2WYHX" localSheetId="20" hidden="1">[221]Control!#REF!</definedName>
    <definedName name="BExOKZ0W29QWJJJJTUXBA6A2WYHX" hidden="1">[221]Control!#REF!</definedName>
    <definedName name="BExOL0Z3Z7IAMHPB91EO2MF49U57" localSheetId="8" hidden="1">#REF!</definedName>
    <definedName name="BExOL0Z3Z7IAMHPB91EO2MF49U57" localSheetId="9" hidden="1">#REF!</definedName>
    <definedName name="BExOL0Z3Z7IAMHPB91EO2MF49U57" localSheetId="10" hidden="1">#REF!</definedName>
    <definedName name="BExOL0Z3Z7IAMHPB91EO2MF49U57" localSheetId="11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20" hidden="1">#REF!</definedName>
    <definedName name="BExOL0Z3Z7IAMHPB91EO2MF49U57" hidden="1">#REF!</definedName>
    <definedName name="BExOL7KH12VAR0LG741SIOJTLWFD" localSheetId="8" hidden="1">#REF!</definedName>
    <definedName name="BExOL7KH12VAR0LG741SIOJTLWFD" localSheetId="9" hidden="1">#REF!</definedName>
    <definedName name="BExOL7KH12VAR0LG741SIOJTLWFD" localSheetId="10" hidden="1">#REF!</definedName>
    <definedName name="BExOL7KH12VAR0LG741SIOJTLWFD" localSheetId="11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20" hidden="1">#REF!</definedName>
    <definedName name="BExOL7KH12VAR0LG741SIOJTLWFD" hidden="1">#REF!</definedName>
    <definedName name="BExOLICXFHJLILCJVFMJE5MGGWKR" localSheetId="8" hidden="1">#REF!</definedName>
    <definedName name="BExOLICXFHJLILCJVFMJE5MGGWKR" localSheetId="9" hidden="1">#REF!</definedName>
    <definedName name="BExOLICXFHJLILCJVFMJE5MGGWKR" localSheetId="10" hidden="1">#REF!</definedName>
    <definedName name="BExOLICXFHJLILCJVFMJE5MGGWKR" localSheetId="11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20" hidden="1">#REF!</definedName>
    <definedName name="BExOLICXFHJLILCJVFMJE5MGGWKR" hidden="1">#REF!</definedName>
    <definedName name="BExOLOI0WJS3QC12I3ISL0D9AWOF" localSheetId="8" hidden="1">#REF!</definedName>
    <definedName name="BExOLOI0WJS3QC12I3ISL0D9AWOF" localSheetId="9" hidden="1">#REF!</definedName>
    <definedName name="BExOLOI0WJS3QC12I3ISL0D9AWOF" localSheetId="10" hidden="1">#REF!</definedName>
    <definedName name="BExOLOI0WJS3QC12I3ISL0D9AWOF" localSheetId="11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20" hidden="1">#REF!</definedName>
    <definedName name="BExOLOI0WJS3QC12I3ISL0D9AWOF" hidden="1">#REF!</definedName>
    <definedName name="BExOLQG7Z6SKGNUITOL8IL0GE82F" localSheetId="8" hidden="1">[215]Control!#REF!</definedName>
    <definedName name="BExOLQG7Z6SKGNUITOL8IL0GE82F" localSheetId="9" hidden="1">[215]Control!#REF!</definedName>
    <definedName name="BExOLQG7Z6SKGNUITOL8IL0GE82F" localSheetId="10" hidden="1">[215]Control!#REF!</definedName>
    <definedName name="BExOLQG7Z6SKGNUITOL8IL0GE82F" localSheetId="11" hidden="1">[215]Control!#REF!</definedName>
    <definedName name="BExOLQG7Z6SKGNUITOL8IL0GE82F" localSheetId="13" hidden="1">[215]Control!#REF!</definedName>
    <definedName name="BExOLQG7Z6SKGNUITOL8IL0GE82F" localSheetId="14" hidden="1">[215]Control!#REF!</definedName>
    <definedName name="BExOLQG7Z6SKGNUITOL8IL0GE82F" localSheetId="20" hidden="1">[215]Control!#REF!</definedName>
    <definedName name="BExOLQG7Z6SKGNUITOL8IL0GE82F" hidden="1">[215]Control!#REF!</definedName>
    <definedName name="BExOLTQX0OQER94KNF378WIUJ3WV" localSheetId="8" hidden="1">[221]Control!#REF!</definedName>
    <definedName name="BExOLTQX0OQER94KNF378WIUJ3WV" localSheetId="9" hidden="1">[221]Control!#REF!</definedName>
    <definedName name="BExOLTQX0OQER94KNF378WIUJ3WV" localSheetId="10" hidden="1">[221]Control!#REF!</definedName>
    <definedName name="BExOLTQX0OQER94KNF378WIUJ3WV" localSheetId="11" hidden="1">[221]Control!#REF!</definedName>
    <definedName name="BExOLTQX0OQER94KNF378WIUJ3WV" localSheetId="13" hidden="1">[221]Control!#REF!</definedName>
    <definedName name="BExOLTQX0OQER94KNF378WIUJ3WV" localSheetId="14" hidden="1">[221]Control!#REF!</definedName>
    <definedName name="BExOLTQX0OQER94KNF378WIUJ3WV" localSheetId="20" hidden="1">[221]Control!#REF!</definedName>
    <definedName name="BExOLTQX0OQER94KNF378WIUJ3WV" hidden="1">[221]Control!#REF!</definedName>
    <definedName name="BExOLYZNG5RBD0BTS1OEZJNU92Q5" localSheetId="8" hidden="1">#REF!</definedName>
    <definedName name="BExOLYZNG5RBD0BTS1OEZJNU92Q5" localSheetId="9" hidden="1">#REF!</definedName>
    <definedName name="BExOLYZNG5RBD0BTS1OEZJNU92Q5" localSheetId="10" hidden="1">#REF!</definedName>
    <definedName name="BExOLYZNG5RBD0BTS1OEZJNU92Q5" localSheetId="11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20" hidden="1">#REF!</definedName>
    <definedName name="BExOLYZNG5RBD0BTS1OEZJNU92Q5" hidden="1">#REF!</definedName>
    <definedName name="BExOM1ZKRGLYG6OTURM5WMPOG6C8" localSheetId="8" hidden="1">[215]Control!#REF!</definedName>
    <definedName name="BExOM1ZKRGLYG6OTURM5WMPOG6C8" localSheetId="9" hidden="1">[215]Control!#REF!</definedName>
    <definedName name="BExOM1ZKRGLYG6OTURM5WMPOG6C8" localSheetId="10" hidden="1">[215]Control!#REF!</definedName>
    <definedName name="BExOM1ZKRGLYG6OTURM5WMPOG6C8" localSheetId="11" hidden="1">[215]Control!#REF!</definedName>
    <definedName name="BExOM1ZKRGLYG6OTURM5WMPOG6C8" localSheetId="13" hidden="1">[215]Control!#REF!</definedName>
    <definedName name="BExOM1ZKRGLYG6OTURM5WMPOG6C8" localSheetId="14" hidden="1">[215]Control!#REF!</definedName>
    <definedName name="BExOM1ZKRGLYG6OTURM5WMPOG6C8" hidden="1">[215]Control!#REF!</definedName>
    <definedName name="BExOM3HIJ3UZPOKJI68KPBJAHPDC" localSheetId="8" hidden="1">#REF!</definedName>
    <definedName name="BExOM3HIJ3UZPOKJI68KPBJAHPDC" localSheetId="9" hidden="1">#REF!</definedName>
    <definedName name="BExOM3HIJ3UZPOKJI68KPBJAHPDC" localSheetId="10" hidden="1">#REF!</definedName>
    <definedName name="BExOM3HIJ3UZPOKJI68KPBJAHPDC" localSheetId="11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20" hidden="1">#REF!</definedName>
    <definedName name="BExOM3HIJ3UZPOKJI68KPBJAHPDC" hidden="1">#REF!</definedName>
    <definedName name="BExOMDTMWDC57RZHYWBIRQN5RQLZ" localSheetId="8" hidden="1">[215]Control!#REF!</definedName>
    <definedName name="BExOMDTMWDC57RZHYWBIRQN5RQLZ" localSheetId="9" hidden="1">[215]Control!#REF!</definedName>
    <definedName name="BExOMDTMWDC57RZHYWBIRQN5RQLZ" localSheetId="10" hidden="1">[215]Control!#REF!</definedName>
    <definedName name="BExOMDTMWDC57RZHYWBIRQN5RQLZ" localSheetId="11" hidden="1">[215]Control!#REF!</definedName>
    <definedName name="BExOMDTMWDC57RZHYWBIRQN5RQLZ" localSheetId="13" hidden="1">[215]Control!#REF!</definedName>
    <definedName name="BExOMDTMWDC57RZHYWBIRQN5RQLZ" localSheetId="14" hidden="1">[215]Control!#REF!</definedName>
    <definedName name="BExOMDTMWDC57RZHYWBIRQN5RQLZ" hidden="1">[215]Control!#REF!</definedName>
    <definedName name="BExOMEVHNVLICYALJQV9YYGRXWZD" localSheetId="8" hidden="1">[222]Control!#REF!</definedName>
    <definedName name="BExOMEVHNVLICYALJQV9YYGRXWZD" localSheetId="9" hidden="1">[222]Control!#REF!</definedName>
    <definedName name="BExOMEVHNVLICYALJQV9YYGRXWZD" localSheetId="10" hidden="1">[222]Control!#REF!</definedName>
    <definedName name="BExOMEVHNVLICYALJQV9YYGRXWZD" localSheetId="11" hidden="1">[222]Control!#REF!</definedName>
    <definedName name="BExOMEVHNVLICYALJQV9YYGRXWZD" localSheetId="13" hidden="1">[222]Control!#REF!</definedName>
    <definedName name="BExOMEVHNVLICYALJQV9YYGRXWZD" localSheetId="14" hidden="1">[222]Control!#REF!</definedName>
    <definedName name="BExOMEVHNVLICYALJQV9YYGRXWZD" hidden="1">[222]Control!#REF!</definedName>
    <definedName name="BExOMFBLIQOZDFDBR0LEZVT2YDT7" hidden="1">[221]Control!#REF!</definedName>
    <definedName name="BExOMKPURE33YQ3K1JG9NVQD4W49" localSheetId="8" hidden="1">#REF!</definedName>
    <definedName name="BExOMKPURE33YQ3K1JG9NVQD4W49" localSheetId="9" hidden="1">#REF!</definedName>
    <definedName name="BExOMKPURE33YQ3K1JG9NVQD4W49" localSheetId="10" hidden="1">#REF!</definedName>
    <definedName name="BExOMKPURE33YQ3K1JG9NVQD4W49" localSheetId="11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20" hidden="1">#REF!</definedName>
    <definedName name="BExOMKPURE33YQ3K1JG9NVQD4W49" hidden="1">#REF!</definedName>
    <definedName name="BExOML63Z6N65IUV87MG6TODPH8E" localSheetId="8" hidden="1">[221]Control!#REF!</definedName>
    <definedName name="BExOML63Z6N65IUV87MG6TODPH8E" localSheetId="9" hidden="1">[221]Control!#REF!</definedName>
    <definedName name="BExOML63Z6N65IUV87MG6TODPH8E" localSheetId="10" hidden="1">[221]Control!#REF!</definedName>
    <definedName name="BExOML63Z6N65IUV87MG6TODPH8E" localSheetId="11" hidden="1">[221]Control!#REF!</definedName>
    <definedName name="BExOML63Z6N65IUV87MG6TODPH8E" localSheetId="13" hidden="1">[221]Control!#REF!</definedName>
    <definedName name="BExOML63Z6N65IUV87MG6TODPH8E" localSheetId="14" hidden="1">[221]Control!#REF!</definedName>
    <definedName name="BExOML63Z6N65IUV87MG6TODPH8E" hidden="1">[221]Control!#REF!</definedName>
    <definedName name="BExOMP7NGCLUNFK50QD2LPKRG078" localSheetId="8" hidden="1">#REF!</definedName>
    <definedName name="BExOMP7NGCLUNFK50QD2LPKRG078" localSheetId="9" hidden="1">#REF!</definedName>
    <definedName name="BExOMP7NGCLUNFK50QD2LPKRG078" localSheetId="10" hidden="1">#REF!</definedName>
    <definedName name="BExOMP7NGCLUNFK50QD2LPKRG078" localSheetId="11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20" hidden="1">#REF!</definedName>
    <definedName name="BExOMP7NGCLUNFK50QD2LPKRG078" hidden="1">#REF!</definedName>
    <definedName name="BExOMU0A6XMY48SZRYL4WQZD13BI" localSheetId="8" hidden="1">#REF!</definedName>
    <definedName name="BExOMU0A6XMY48SZRYL4WQZD13BI" localSheetId="9" hidden="1">#REF!</definedName>
    <definedName name="BExOMU0A6XMY48SZRYL4WQZD13BI" localSheetId="10" hidden="1">#REF!</definedName>
    <definedName name="BExOMU0A6XMY48SZRYL4WQZD13BI" localSheetId="11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20" hidden="1">#REF!</definedName>
    <definedName name="BExOMU0A6XMY48SZRYL4WQZD13BI" hidden="1">#REF!</definedName>
    <definedName name="BExOMVT0HSNC59DJP4CLISASGHKL" localSheetId="8" hidden="1">#REF!</definedName>
    <definedName name="BExOMVT0HSNC59DJP4CLISASGHKL" localSheetId="9" hidden="1">#REF!</definedName>
    <definedName name="BExOMVT0HSNC59DJP4CLISASGHKL" localSheetId="10" hidden="1">#REF!</definedName>
    <definedName name="BExOMVT0HSNC59DJP4CLISASGHKL" localSheetId="11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20" hidden="1">#REF!</definedName>
    <definedName name="BExOMVT0HSNC59DJP4CLISASGHKL" hidden="1">#REF!</definedName>
    <definedName name="BExOMVT0XSQI8HBMP25DHHUKW5J4" localSheetId="20" hidden="1">[215]Control!#REF!</definedName>
    <definedName name="BExOMVT0XSQI8HBMP25DHHUKW5J4" hidden="1">[215]Control!#REF!</definedName>
    <definedName name="BExOMZP9XM3R6CE7HRL4YIDM1PAR" localSheetId="20" hidden="1">[221]Control!#REF!</definedName>
    <definedName name="BExOMZP9XM3R6CE7HRL4YIDM1PAR" hidden="1">[221]Control!#REF!</definedName>
    <definedName name="BExON0AX35F2SI0UCVMGWGVIUNI3" localSheetId="8" hidden="1">#REF!</definedName>
    <definedName name="BExON0AX35F2SI0UCVMGWGVIUNI3" localSheetId="9" hidden="1">#REF!</definedName>
    <definedName name="BExON0AX35F2SI0UCVMGWGVIUNI3" localSheetId="10" hidden="1">#REF!</definedName>
    <definedName name="BExON0AX35F2SI0UCVMGWGVIUNI3" localSheetId="11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20" hidden="1">#REF!</definedName>
    <definedName name="BExON0AX35F2SI0UCVMGWGVIUNI3" hidden="1">#REF!</definedName>
    <definedName name="BExON0WHNNQ0FVC9OF1KO2KXBOA7" localSheetId="8" hidden="1">#REF!</definedName>
    <definedName name="BExON0WHNNQ0FVC9OF1KO2KXBOA7" localSheetId="9" hidden="1">#REF!</definedName>
    <definedName name="BExON0WHNNQ0FVC9OF1KO2KXBOA7" localSheetId="10" hidden="1">#REF!</definedName>
    <definedName name="BExON0WHNNQ0FVC9OF1KO2KXBOA7" localSheetId="11" hidden="1">#REF!</definedName>
    <definedName name="BExON0WHNNQ0FVC9OF1KO2KXBOA7" localSheetId="13" hidden="1">#REF!</definedName>
    <definedName name="BExON0WHNNQ0FVC9OF1KO2KXBOA7" localSheetId="14" hidden="1">#REF!</definedName>
    <definedName name="BExON0WHNNQ0FVC9OF1KO2KXBOA7" localSheetId="20" hidden="1">#REF!</definedName>
    <definedName name="BExON0WHNNQ0FVC9OF1KO2KXBOA7" hidden="1">#REF!</definedName>
    <definedName name="BExON41U4296DV3DPG6I5EF3OEYF" localSheetId="8" hidden="1">#REF!</definedName>
    <definedName name="BExON41U4296DV3DPG6I5EF3OEYF" localSheetId="9" hidden="1">#REF!</definedName>
    <definedName name="BExON41U4296DV3DPG6I5EF3OEYF" localSheetId="10" hidden="1">#REF!</definedName>
    <definedName name="BExON41U4296DV3DPG6I5EF3OEYF" localSheetId="11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20" hidden="1">#REF!</definedName>
    <definedName name="BExON41U4296DV3DPG6I5EF3OEYF" hidden="1">#REF!</definedName>
    <definedName name="BExONB3A7CO4YD8RB41PHC93BQ9M" localSheetId="8" hidden="1">#REF!</definedName>
    <definedName name="BExONB3A7CO4YD8RB41PHC93BQ9M" localSheetId="9" hidden="1">#REF!</definedName>
    <definedName name="BExONB3A7CO4YD8RB41PHC93BQ9M" localSheetId="10" hidden="1">#REF!</definedName>
    <definedName name="BExONB3A7CO4YD8RB41PHC93BQ9M" localSheetId="11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20" hidden="1">#REF!</definedName>
    <definedName name="BExONB3A7CO4YD8RB41PHC93BQ9M" hidden="1">#REF!</definedName>
    <definedName name="BExONEJGX26W04I0EMUAOOT4ITY4" localSheetId="8" hidden="1">[221]Control!#REF!</definedName>
    <definedName name="BExONEJGX26W04I0EMUAOOT4ITY4" localSheetId="9" hidden="1">[221]Control!#REF!</definedName>
    <definedName name="BExONEJGX26W04I0EMUAOOT4ITY4" localSheetId="10" hidden="1">[221]Control!#REF!</definedName>
    <definedName name="BExONEJGX26W04I0EMUAOOT4ITY4" localSheetId="11" hidden="1">[221]Control!#REF!</definedName>
    <definedName name="BExONEJGX26W04I0EMUAOOT4ITY4" localSheetId="13" hidden="1">[221]Control!#REF!</definedName>
    <definedName name="BExONEJGX26W04I0EMUAOOT4ITY4" localSheetId="14" hidden="1">[221]Control!#REF!</definedName>
    <definedName name="BExONEJGX26W04I0EMUAOOT4ITY4" localSheetId="20" hidden="1">[221]Control!#REF!</definedName>
    <definedName name="BExONEJGX26W04I0EMUAOOT4ITY4" hidden="1">[221]Control!#REF!</definedName>
    <definedName name="BExONFQH6UUXF8V0GI4BRIST9RFO" localSheetId="8" hidden="1">#REF!</definedName>
    <definedName name="BExONFQH6UUXF8V0GI4BRIST9RFO" localSheetId="9" hidden="1">#REF!</definedName>
    <definedName name="BExONFQH6UUXF8V0GI4BRIST9RFO" localSheetId="10" hidden="1">#REF!</definedName>
    <definedName name="BExONFQH6UUXF8V0GI4BRIST9RFO" localSheetId="11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20" hidden="1">#REF!</definedName>
    <definedName name="BExONFQH6UUXF8V0GI4BRIST9RFO" hidden="1">#REF!</definedName>
    <definedName name="BExONIL31DZWU7IFVN3VV0XTXJA1" localSheetId="8" hidden="1">#REF!</definedName>
    <definedName name="BExONIL31DZWU7IFVN3VV0XTXJA1" localSheetId="9" hidden="1">#REF!</definedName>
    <definedName name="BExONIL31DZWU7IFVN3VV0XTXJA1" localSheetId="10" hidden="1">#REF!</definedName>
    <definedName name="BExONIL31DZWU7IFVN3VV0XTXJA1" localSheetId="11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20" hidden="1">#REF!</definedName>
    <definedName name="BExONIL31DZWU7IFVN3VV0XTXJA1" hidden="1">#REF!</definedName>
    <definedName name="BExONJ1BU17R0F5A2UP1UGJBOGKS" localSheetId="8" hidden="1">#REF!</definedName>
    <definedName name="BExONJ1BU17R0F5A2UP1UGJBOGKS" localSheetId="9" hidden="1">#REF!</definedName>
    <definedName name="BExONJ1BU17R0F5A2UP1UGJBOGKS" localSheetId="10" hidden="1">#REF!</definedName>
    <definedName name="BExONJ1BU17R0F5A2UP1UGJBOGKS" localSheetId="11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20" hidden="1">#REF!</definedName>
    <definedName name="BExONJ1BU17R0F5A2UP1UGJBOGKS" hidden="1">#REF!</definedName>
    <definedName name="BExONNZ9VMHVX3J6NLNJY7KZA61O" localSheetId="8" hidden="1">#REF!</definedName>
    <definedName name="BExONNZ9VMHVX3J6NLNJY7KZA61O" localSheetId="9" hidden="1">#REF!</definedName>
    <definedName name="BExONNZ9VMHVX3J6NLNJY7KZA61O" localSheetId="10" hidden="1">#REF!</definedName>
    <definedName name="BExONNZ9VMHVX3J6NLNJY7KZA61O" localSheetId="11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20" hidden="1">#REF!</definedName>
    <definedName name="BExONNZ9VMHVX3J6NLNJY7KZA61O" hidden="1">#REF!</definedName>
    <definedName name="BExONRQ1BAA4F3TXP2MYQ4YCZ09S" localSheetId="8" hidden="1">#REF!</definedName>
    <definedName name="BExONRQ1BAA4F3TXP2MYQ4YCZ09S" localSheetId="9" hidden="1">#REF!</definedName>
    <definedName name="BExONRQ1BAA4F3TXP2MYQ4YCZ09S" localSheetId="10" hidden="1">#REF!</definedName>
    <definedName name="BExONRQ1BAA4F3TXP2MYQ4YCZ09S" localSheetId="11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20" hidden="1">#REF!</definedName>
    <definedName name="BExONRQ1BAA4F3TXP2MYQ4YCZ09S" hidden="1">#REF!</definedName>
    <definedName name="BExONZ7T2WZG1R1X2A72JFLGRT7Z" localSheetId="8" hidden="1">[215]Control!#REF!</definedName>
    <definedName name="BExONZ7T2WZG1R1X2A72JFLGRT7Z" localSheetId="9" hidden="1">[215]Control!#REF!</definedName>
    <definedName name="BExONZ7T2WZG1R1X2A72JFLGRT7Z" localSheetId="10" hidden="1">[215]Control!#REF!</definedName>
    <definedName name="BExONZ7T2WZG1R1X2A72JFLGRT7Z" localSheetId="11" hidden="1">[215]Control!#REF!</definedName>
    <definedName name="BExONZ7T2WZG1R1X2A72JFLGRT7Z" localSheetId="13" hidden="1">[215]Control!#REF!</definedName>
    <definedName name="BExONZ7T2WZG1R1X2A72JFLGRT7Z" localSheetId="14" hidden="1">[215]Control!#REF!</definedName>
    <definedName name="BExONZ7T2WZG1R1X2A72JFLGRT7Z" localSheetId="20" hidden="1">[215]Control!#REF!</definedName>
    <definedName name="BExONZ7T2WZG1R1X2A72JFLGRT7Z" hidden="1">[215]Control!#REF!</definedName>
    <definedName name="BExOO10KBHLFM61ZZFOHYXCSE8X4" localSheetId="8" hidden="1">[221]Control!#REF!</definedName>
    <definedName name="BExOO10KBHLFM61ZZFOHYXCSE8X4" localSheetId="9" hidden="1">[221]Control!#REF!</definedName>
    <definedName name="BExOO10KBHLFM61ZZFOHYXCSE8X4" localSheetId="10" hidden="1">[221]Control!#REF!</definedName>
    <definedName name="BExOO10KBHLFM61ZZFOHYXCSE8X4" localSheetId="11" hidden="1">[221]Control!#REF!</definedName>
    <definedName name="BExOO10KBHLFM61ZZFOHYXCSE8X4" localSheetId="13" hidden="1">[221]Control!#REF!</definedName>
    <definedName name="BExOO10KBHLFM61ZZFOHYXCSE8X4" localSheetId="14" hidden="1">[221]Control!#REF!</definedName>
    <definedName name="BExOO10KBHLFM61ZZFOHYXCSE8X4" localSheetId="20" hidden="1">[221]Control!#REF!</definedName>
    <definedName name="BExOO10KBHLFM61ZZFOHYXCSE8X4" hidden="1">[221]Control!#REF!</definedName>
    <definedName name="BExOO1WWIZSGB0YTGKESB45TSVMZ" localSheetId="8" hidden="1">#REF!</definedName>
    <definedName name="BExOO1WWIZSGB0YTGKESB45TSVMZ" localSheetId="9" hidden="1">#REF!</definedName>
    <definedName name="BExOO1WWIZSGB0YTGKESB45TSVMZ" localSheetId="10" hidden="1">#REF!</definedName>
    <definedName name="BExOO1WWIZSGB0YTGKESB45TSVMZ" localSheetId="11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20" hidden="1">#REF!</definedName>
    <definedName name="BExOO1WWIZSGB0YTGKESB45TSVMZ" hidden="1">#REF!</definedName>
    <definedName name="BExOO2NZR4QH02I5KBRGRVU1HIC9" localSheetId="8" hidden="1">[221]Control!#REF!</definedName>
    <definedName name="BExOO2NZR4QH02I5KBRGRVU1HIC9" localSheetId="9" hidden="1">[221]Control!#REF!</definedName>
    <definedName name="BExOO2NZR4QH02I5KBRGRVU1HIC9" localSheetId="10" hidden="1">[221]Control!#REF!</definedName>
    <definedName name="BExOO2NZR4QH02I5KBRGRVU1HIC9" localSheetId="11" hidden="1">[221]Control!#REF!</definedName>
    <definedName name="BExOO2NZR4QH02I5KBRGRVU1HIC9" localSheetId="13" hidden="1">[221]Control!#REF!</definedName>
    <definedName name="BExOO2NZR4QH02I5KBRGRVU1HIC9" localSheetId="14" hidden="1">[221]Control!#REF!</definedName>
    <definedName name="BExOO2NZR4QH02I5KBRGRVU1HIC9" hidden="1">[221]Control!#REF!</definedName>
    <definedName name="BExOO40FC04PRDSZD1KY3DREOCTW" localSheetId="8" hidden="1">#REF!</definedName>
    <definedName name="BExOO40FC04PRDSZD1KY3DREOCTW" localSheetId="9" hidden="1">#REF!</definedName>
    <definedName name="BExOO40FC04PRDSZD1KY3DREOCTW" localSheetId="10" hidden="1">#REF!</definedName>
    <definedName name="BExOO40FC04PRDSZD1KY3DREOCTW" localSheetId="11" hidden="1">#REF!</definedName>
    <definedName name="BExOO40FC04PRDSZD1KY3DREOCTW" localSheetId="13" hidden="1">#REF!</definedName>
    <definedName name="BExOO40FC04PRDSZD1KY3DREOCTW" localSheetId="14" hidden="1">#REF!</definedName>
    <definedName name="BExOO40FC04PRDSZD1KY3DREOCTW" localSheetId="20" hidden="1">#REF!</definedName>
    <definedName name="BExOO40FC04PRDSZD1KY3DREOCTW" hidden="1">#REF!</definedName>
    <definedName name="BExOO4B8FPAFYPHCTYTX37P1TQM5" localSheetId="8" hidden="1">#REF!</definedName>
    <definedName name="BExOO4B8FPAFYPHCTYTX37P1TQM5" localSheetId="9" hidden="1">#REF!</definedName>
    <definedName name="BExOO4B8FPAFYPHCTYTX37P1TQM5" localSheetId="10" hidden="1">#REF!</definedName>
    <definedName name="BExOO4B8FPAFYPHCTYTX37P1TQM5" localSheetId="11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20" hidden="1">#REF!</definedName>
    <definedName name="BExOO4B8FPAFYPHCTYTX37P1TQM5" hidden="1">#REF!</definedName>
    <definedName name="BExOOIULUDOJRMYABWV5CCL906X6" localSheetId="8" hidden="1">#REF!</definedName>
    <definedName name="BExOOIULUDOJRMYABWV5CCL906X6" localSheetId="9" hidden="1">#REF!</definedName>
    <definedName name="BExOOIULUDOJRMYABWV5CCL906X6" localSheetId="10" hidden="1">#REF!</definedName>
    <definedName name="BExOOIULUDOJRMYABWV5CCL906X6" localSheetId="11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20" hidden="1">#REF!</definedName>
    <definedName name="BExOOIULUDOJRMYABWV5CCL906X6" hidden="1">#REF!</definedName>
    <definedName name="BExOOIZXMVVJDAT46BSC21KB2EEU" localSheetId="20" hidden="1">[221]Control!#REF!</definedName>
    <definedName name="BExOOIZXMVVJDAT46BSC21KB2EEU" hidden="1">[221]Control!#REF!</definedName>
    <definedName name="BExOOTN0KTXJCL7E476XBN1CJ553" localSheetId="8" hidden="1">#REF!</definedName>
    <definedName name="BExOOTN0KTXJCL7E476XBN1CJ553" localSheetId="9" hidden="1">#REF!</definedName>
    <definedName name="BExOOTN0KTXJCL7E476XBN1CJ553" localSheetId="10" hidden="1">#REF!</definedName>
    <definedName name="BExOOTN0KTXJCL7E476XBN1CJ553" localSheetId="11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20" hidden="1">#REF!</definedName>
    <definedName name="BExOOTN0KTXJCL7E476XBN1CJ553" hidden="1">#REF!</definedName>
    <definedName name="BExOP9DEBV5W5P4Q25J3XCJBP5S9" localSheetId="8" hidden="1">#REF!</definedName>
    <definedName name="BExOP9DEBV5W5P4Q25J3XCJBP5S9" localSheetId="9" hidden="1">#REF!</definedName>
    <definedName name="BExOP9DEBV5W5P4Q25J3XCJBP5S9" localSheetId="10" hidden="1">#REF!</definedName>
    <definedName name="BExOP9DEBV5W5P4Q25J3XCJBP5S9" localSheetId="11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20" hidden="1">#REF!</definedName>
    <definedName name="BExOP9DEBV5W5P4Q25J3XCJBP5S9" hidden="1">#REF!</definedName>
    <definedName name="BExOPFNYRBL0BFM23LZBJTADNOE4" localSheetId="8" hidden="1">#REF!</definedName>
    <definedName name="BExOPFNYRBL0BFM23LZBJTADNOE4" localSheetId="9" hidden="1">#REF!</definedName>
    <definedName name="BExOPFNYRBL0BFM23LZBJTADNOE4" localSheetId="10" hidden="1">#REF!</definedName>
    <definedName name="BExOPFNYRBL0BFM23LZBJTADNOE4" localSheetId="11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20" hidden="1">#REF!</definedName>
    <definedName name="BExOPFNYRBL0BFM23LZBJTADNOE4" hidden="1">#REF!</definedName>
    <definedName name="BExOPINVFSIZMCVT9YGT2AODVCX3" localSheetId="8" hidden="1">#REF!</definedName>
    <definedName name="BExOPINVFSIZMCVT9YGT2AODVCX3" localSheetId="9" hidden="1">#REF!</definedName>
    <definedName name="BExOPINVFSIZMCVT9YGT2AODVCX3" localSheetId="10" hidden="1">#REF!</definedName>
    <definedName name="BExOPINVFSIZMCVT9YGT2AODVCX3" localSheetId="11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20" hidden="1">#REF!</definedName>
    <definedName name="BExOPINVFSIZMCVT9YGT2AODVCX3" hidden="1">#REF!</definedName>
    <definedName name="BExOQ1JN4SAC44RTMZIGHSW023WA" localSheetId="8" hidden="1">#REF!</definedName>
    <definedName name="BExOQ1JN4SAC44RTMZIGHSW023WA" localSheetId="9" hidden="1">#REF!</definedName>
    <definedName name="BExOQ1JN4SAC44RTMZIGHSW023WA" localSheetId="10" hidden="1">#REF!</definedName>
    <definedName name="BExOQ1JN4SAC44RTMZIGHSW023WA" localSheetId="11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20" hidden="1">#REF!</definedName>
    <definedName name="BExOQ1JN4SAC44RTMZIGHSW023WA" hidden="1">#REF!</definedName>
    <definedName name="BExOQ256YMF115DJL3KBPNKABJ90" localSheetId="8" hidden="1">#REF!</definedName>
    <definedName name="BExOQ256YMF115DJL3KBPNKABJ90" localSheetId="9" hidden="1">#REF!</definedName>
    <definedName name="BExOQ256YMF115DJL3KBPNKABJ90" localSheetId="10" hidden="1">#REF!</definedName>
    <definedName name="BExOQ256YMF115DJL3KBPNKABJ90" localSheetId="11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20" hidden="1">#REF!</definedName>
    <definedName name="BExOQ256YMF115DJL3KBPNKABJ90" hidden="1">#REF!</definedName>
    <definedName name="BExQ0WHFYKPPIFFIHNHL5IZD9VJ5" localSheetId="8" hidden="1">#REF!</definedName>
    <definedName name="BExQ0WHFYKPPIFFIHNHL5IZD9VJ5" localSheetId="9" hidden="1">#REF!</definedName>
    <definedName name="BExQ0WHFYKPPIFFIHNHL5IZD9VJ5" localSheetId="10" hidden="1">#REF!</definedName>
    <definedName name="BExQ0WHFYKPPIFFIHNHL5IZD9VJ5" localSheetId="11" hidden="1">#REF!</definedName>
    <definedName name="BExQ0WHFYKPPIFFIHNHL5IZD9VJ5" localSheetId="13" hidden="1">#REF!</definedName>
    <definedName name="BExQ0WHFYKPPIFFIHNHL5IZD9VJ5" localSheetId="14" hidden="1">#REF!</definedName>
    <definedName name="BExQ0WHFYKPPIFFIHNHL5IZD9VJ5" localSheetId="20" hidden="1">#REF!</definedName>
    <definedName name="BExQ0WHFYKPPIFFIHNHL5IZD9VJ5" hidden="1">#REF!</definedName>
    <definedName name="BExQ19DEUOLC11IW32E2AMVZLFF1" localSheetId="8" hidden="1">#REF!</definedName>
    <definedName name="BExQ19DEUOLC11IW32E2AMVZLFF1" localSheetId="9" hidden="1">#REF!</definedName>
    <definedName name="BExQ19DEUOLC11IW32E2AMVZLFF1" localSheetId="10" hidden="1">#REF!</definedName>
    <definedName name="BExQ19DEUOLC11IW32E2AMVZLFF1" localSheetId="11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20" hidden="1">#REF!</definedName>
    <definedName name="BExQ19DEUOLC11IW32E2AMVZLFF1" hidden="1">#REF!</definedName>
    <definedName name="BExQ1FD6KISGYU1JWEQ4G243ZPVD" localSheetId="8" hidden="1">#REF!</definedName>
    <definedName name="BExQ1FD6KISGYU1JWEQ4G243ZPVD" localSheetId="9" hidden="1">#REF!</definedName>
    <definedName name="BExQ1FD6KISGYU1JWEQ4G243ZPVD" localSheetId="10" hidden="1">#REF!</definedName>
    <definedName name="BExQ1FD6KISGYU1JWEQ4G243ZPVD" localSheetId="11" hidden="1">#REF!</definedName>
    <definedName name="BExQ1FD6KISGYU1JWEQ4G243ZPVD" localSheetId="13" hidden="1">#REF!</definedName>
    <definedName name="BExQ1FD6KISGYU1JWEQ4G243ZPVD" localSheetId="14" hidden="1">#REF!</definedName>
    <definedName name="BExQ1FD6KISGYU1JWEQ4G243ZPVD" localSheetId="20" hidden="1">#REF!</definedName>
    <definedName name="BExQ1FD6KISGYU1JWEQ4G243ZPVD" hidden="1">#REF!</definedName>
    <definedName name="BExQ29C73XR33S3668YYSYZAIHTG" localSheetId="8" hidden="1">#REF!</definedName>
    <definedName name="BExQ29C73XR33S3668YYSYZAIHTG" localSheetId="9" hidden="1">#REF!</definedName>
    <definedName name="BExQ29C73XR33S3668YYSYZAIHTG" localSheetId="10" hidden="1">#REF!</definedName>
    <definedName name="BExQ29C73XR33S3668YYSYZAIHTG" localSheetId="11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20" hidden="1">#REF!</definedName>
    <definedName name="BExQ29C73XR33S3668YYSYZAIHTG" hidden="1">#REF!</definedName>
    <definedName name="BExQ2FS228IUDUP2023RA1D4AO4C" localSheetId="8" hidden="1">#REF!</definedName>
    <definedName name="BExQ2FS228IUDUP2023RA1D4AO4C" localSheetId="9" hidden="1">#REF!</definedName>
    <definedName name="BExQ2FS228IUDUP2023RA1D4AO4C" localSheetId="10" hidden="1">#REF!</definedName>
    <definedName name="BExQ2FS228IUDUP2023RA1D4AO4C" localSheetId="11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20" hidden="1">#REF!</definedName>
    <definedName name="BExQ2FS228IUDUP2023RA1D4AO4C" hidden="1">#REF!</definedName>
    <definedName name="BExQ2L0XYWLY9VPZWXYYFRIRQRJ1" localSheetId="8" hidden="1">#REF!</definedName>
    <definedName name="BExQ2L0XYWLY9VPZWXYYFRIRQRJ1" localSheetId="9" hidden="1">#REF!</definedName>
    <definedName name="BExQ2L0XYWLY9VPZWXYYFRIRQRJ1" localSheetId="10" hidden="1">#REF!</definedName>
    <definedName name="BExQ2L0XYWLY9VPZWXYYFRIRQRJ1" localSheetId="11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20" hidden="1">#REF!</definedName>
    <definedName name="BExQ2L0XYWLY9VPZWXYYFRIRQRJ1" hidden="1">#REF!</definedName>
    <definedName name="BExQ2LMKLO0WP4V2HD9YU99501JA" localSheetId="8" hidden="1">[221]Control!#REF!</definedName>
    <definedName name="BExQ2LMKLO0WP4V2HD9YU99501JA" localSheetId="9" hidden="1">[221]Control!#REF!</definedName>
    <definedName name="BExQ2LMKLO0WP4V2HD9YU99501JA" localSheetId="10" hidden="1">[221]Control!#REF!</definedName>
    <definedName name="BExQ2LMKLO0WP4V2HD9YU99501JA" localSheetId="11" hidden="1">[221]Control!#REF!</definedName>
    <definedName name="BExQ2LMKLO0WP4V2HD9YU99501JA" localSheetId="13" hidden="1">[221]Control!#REF!</definedName>
    <definedName name="BExQ2LMKLO0WP4V2HD9YU99501JA" localSheetId="14" hidden="1">[221]Control!#REF!</definedName>
    <definedName name="BExQ2LMKLO0WP4V2HD9YU99501JA" localSheetId="20" hidden="1">[221]Control!#REF!</definedName>
    <definedName name="BExQ2LMKLO0WP4V2HD9YU99501JA" hidden="1">[221]Control!#REF!</definedName>
    <definedName name="BExQ2LXD2BL4M020UZFVVINY00GP" localSheetId="8" hidden="1">[222]Control!#REF!</definedName>
    <definedName name="BExQ2LXD2BL4M020UZFVVINY00GP" localSheetId="9" hidden="1">[222]Control!#REF!</definedName>
    <definedName name="BExQ2LXD2BL4M020UZFVVINY00GP" localSheetId="10" hidden="1">[222]Control!#REF!</definedName>
    <definedName name="BExQ2LXD2BL4M020UZFVVINY00GP" localSheetId="11" hidden="1">[222]Control!#REF!</definedName>
    <definedName name="BExQ2LXD2BL4M020UZFVVINY00GP" localSheetId="13" hidden="1">[222]Control!#REF!</definedName>
    <definedName name="BExQ2LXD2BL4M020UZFVVINY00GP" localSheetId="14" hidden="1">[222]Control!#REF!</definedName>
    <definedName name="BExQ2LXD2BL4M020UZFVVINY00GP" localSheetId="20" hidden="1">[222]Control!#REF!</definedName>
    <definedName name="BExQ2LXD2BL4M020UZFVVINY00GP" hidden="1">[222]Control!#REF!</definedName>
    <definedName name="BExQ2M841F5Z1BQYR8DG5FKK0LIU" localSheetId="8" hidden="1">#REF!</definedName>
    <definedName name="BExQ2M841F5Z1BQYR8DG5FKK0LIU" localSheetId="9" hidden="1">#REF!</definedName>
    <definedName name="BExQ2M841F5Z1BQYR8DG5FKK0LIU" localSheetId="10" hidden="1">#REF!</definedName>
    <definedName name="BExQ2M841F5Z1BQYR8DG5FKK0LIU" localSheetId="11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20" hidden="1">#REF!</definedName>
    <definedName name="BExQ2M841F5Z1BQYR8DG5FKK0LIU" hidden="1">#REF!</definedName>
    <definedName name="BExQ300G8I8TK45A0MVHV15422EU" localSheetId="8" hidden="1">#REF!</definedName>
    <definedName name="BExQ300G8I8TK45A0MVHV15422EU" localSheetId="9" hidden="1">#REF!</definedName>
    <definedName name="BExQ300G8I8TK45A0MVHV15422EU" localSheetId="10" hidden="1">#REF!</definedName>
    <definedName name="BExQ300G8I8TK45A0MVHV15422EU" localSheetId="11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20" hidden="1">#REF!</definedName>
    <definedName name="BExQ300G8I8TK45A0MVHV15422EU" hidden="1">#REF!</definedName>
    <definedName name="BExQ39R28MXSG2SEV956F0KZ20AN" localSheetId="8" hidden="1">#REF!</definedName>
    <definedName name="BExQ39R28MXSG2SEV956F0KZ20AN" localSheetId="9" hidden="1">#REF!</definedName>
    <definedName name="BExQ39R28MXSG2SEV956F0KZ20AN" localSheetId="10" hidden="1">#REF!</definedName>
    <definedName name="BExQ39R28MXSG2SEV956F0KZ20AN" localSheetId="11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20" hidden="1">#REF!</definedName>
    <definedName name="BExQ39R28MXSG2SEV956F0KZ20AN" hidden="1">#REF!</definedName>
    <definedName name="BExQ3D1P3M5Z3HLMEZ17E0BLEE4U" localSheetId="8" hidden="1">#REF!</definedName>
    <definedName name="BExQ3D1P3M5Z3HLMEZ17E0BLEE4U" localSheetId="9" hidden="1">#REF!</definedName>
    <definedName name="BExQ3D1P3M5Z3HLMEZ17E0BLEE4U" localSheetId="10" hidden="1">#REF!</definedName>
    <definedName name="BExQ3D1P3M5Z3HLMEZ17E0BLEE4U" localSheetId="11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20" hidden="1">#REF!</definedName>
    <definedName name="BExQ3D1P3M5Z3HLMEZ17E0BLEE4U" hidden="1">#REF!</definedName>
    <definedName name="BExQ3E3JHW5QBEZX6ZVUIWIWI1JT" localSheetId="8" hidden="1">[221]Control!#REF!</definedName>
    <definedName name="BExQ3E3JHW5QBEZX6ZVUIWIWI1JT" localSheetId="9" hidden="1">[221]Control!#REF!</definedName>
    <definedName name="BExQ3E3JHW5QBEZX6ZVUIWIWI1JT" localSheetId="10" hidden="1">[221]Control!#REF!</definedName>
    <definedName name="BExQ3E3JHW5QBEZX6ZVUIWIWI1JT" localSheetId="11" hidden="1">[221]Control!#REF!</definedName>
    <definedName name="BExQ3E3JHW5QBEZX6ZVUIWIWI1JT" localSheetId="13" hidden="1">[221]Control!#REF!</definedName>
    <definedName name="BExQ3E3JHW5QBEZX6ZVUIWIWI1JT" localSheetId="14" hidden="1">[221]Control!#REF!</definedName>
    <definedName name="BExQ3E3JHW5QBEZX6ZVUIWIWI1JT" localSheetId="20" hidden="1">[221]Control!#REF!</definedName>
    <definedName name="BExQ3E3JHW5QBEZX6ZVUIWIWI1JT" hidden="1">[221]Control!#REF!</definedName>
    <definedName name="BExQ3EZXB0ANFWEWOII44SBTGT49" localSheetId="8" hidden="1">[221]Control!#REF!</definedName>
    <definedName name="BExQ3EZXB0ANFWEWOII44SBTGT49" localSheetId="9" hidden="1">[221]Control!#REF!</definedName>
    <definedName name="BExQ3EZXB0ANFWEWOII44SBTGT49" localSheetId="10" hidden="1">[221]Control!#REF!</definedName>
    <definedName name="BExQ3EZXB0ANFWEWOII44SBTGT49" localSheetId="11" hidden="1">[221]Control!#REF!</definedName>
    <definedName name="BExQ3EZXB0ANFWEWOII44SBTGT49" localSheetId="13" hidden="1">[221]Control!#REF!</definedName>
    <definedName name="BExQ3EZXB0ANFWEWOII44SBTGT49" localSheetId="14" hidden="1">[221]Control!#REF!</definedName>
    <definedName name="BExQ3EZXB0ANFWEWOII44SBTGT49" localSheetId="20" hidden="1">[221]Control!#REF!</definedName>
    <definedName name="BExQ3EZXB0ANFWEWOII44SBTGT49" hidden="1">[221]Control!#REF!</definedName>
    <definedName name="BExQ3FAQ8B0EKXAYI0IOIP5PCNQP" hidden="1">[215]Control!#REF!</definedName>
    <definedName name="BExQ3O4W7QF8BOXTUT4IOGF6YKUD" localSheetId="8" hidden="1">#REF!</definedName>
    <definedName name="BExQ3O4W7QF8BOXTUT4IOGF6YKUD" localSheetId="9" hidden="1">#REF!</definedName>
    <definedName name="BExQ3O4W7QF8BOXTUT4IOGF6YKUD" localSheetId="10" hidden="1">#REF!</definedName>
    <definedName name="BExQ3O4W7QF8BOXTUT4IOGF6YKUD" localSheetId="11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20" hidden="1">#REF!</definedName>
    <definedName name="BExQ3O4W7QF8BOXTUT4IOGF6YKUD" hidden="1">#REF!</definedName>
    <definedName name="BExQ3PXOWSN8561ZR8IEY8ZASI3B" localSheetId="8" hidden="1">#REF!</definedName>
    <definedName name="BExQ3PXOWSN8561ZR8IEY8ZASI3B" localSheetId="9" hidden="1">#REF!</definedName>
    <definedName name="BExQ3PXOWSN8561ZR8IEY8ZASI3B" localSheetId="10" hidden="1">#REF!</definedName>
    <definedName name="BExQ3PXOWSN8561ZR8IEY8ZASI3B" localSheetId="11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20" hidden="1">#REF!</definedName>
    <definedName name="BExQ3PXOWSN8561ZR8IEY8ZASI3B" hidden="1">#REF!</definedName>
    <definedName name="BExQ3TDT7VKG6RBIR66UIP128HKF" localSheetId="20" hidden="1">[221]Control!#REF!</definedName>
    <definedName name="BExQ3TDT7VKG6RBIR66UIP128HKF" hidden="1">[221]Control!#REF!</definedName>
    <definedName name="BExQ3TZF04IPY0B0UG9CQQ5736UA" localSheetId="8" hidden="1">#REF!</definedName>
    <definedName name="BExQ3TZF04IPY0B0UG9CQQ5736UA" localSheetId="9" hidden="1">#REF!</definedName>
    <definedName name="BExQ3TZF04IPY0B0UG9CQQ5736UA" localSheetId="10" hidden="1">#REF!</definedName>
    <definedName name="BExQ3TZF04IPY0B0UG9CQQ5736UA" localSheetId="11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20" hidden="1">#REF!</definedName>
    <definedName name="BExQ3TZF04IPY0B0UG9CQQ5736UA" hidden="1">#REF!</definedName>
    <definedName name="BExQ3U4Q8CYJOB8PS24DTJN06SB3" localSheetId="8" hidden="1">[221]Control!#REF!</definedName>
    <definedName name="BExQ3U4Q8CYJOB8PS24DTJN06SB3" localSheetId="9" hidden="1">[221]Control!#REF!</definedName>
    <definedName name="BExQ3U4Q8CYJOB8PS24DTJN06SB3" localSheetId="10" hidden="1">[221]Control!#REF!</definedName>
    <definedName name="BExQ3U4Q8CYJOB8PS24DTJN06SB3" localSheetId="11" hidden="1">[221]Control!#REF!</definedName>
    <definedName name="BExQ3U4Q8CYJOB8PS24DTJN06SB3" localSheetId="13" hidden="1">[221]Control!#REF!</definedName>
    <definedName name="BExQ3U4Q8CYJOB8PS24DTJN06SB3" localSheetId="14" hidden="1">[221]Control!#REF!</definedName>
    <definedName name="BExQ3U4Q8CYJOB8PS24DTJN06SB3" hidden="1">[221]Control!#REF!</definedName>
    <definedName name="BExQ42IU9MNDYLODP41DL6YTZMAR" localSheetId="8" hidden="1">#REF!</definedName>
    <definedName name="BExQ42IU9MNDYLODP41DL6YTZMAR" localSheetId="9" hidden="1">#REF!</definedName>
    <definedName name="BExQ42IU9MNDYLODP41DL6YTZMAR" localSheetId="10" hidden="1">#REF!</definedName>
    <definedName name="BExQ42IU9MNDYLODP41DL6YTZMAR" localSheetId="11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20" hidden="1">#REF!</definedName>
    <definedName name="BExQ42IU9MNDYLODP41DL6YTZMAR" hidden="1">#REF!</definedName>
    <definedName name="BExQ452HF7N1HYPXJXQ8WD6SOWUV" localSheetId="8" hidden="1">#REF!</definedName>
    <definedName name="BExQ452HF7N1HYPXJXQ8WD6SOWUV" localSheetId="9" hidden="1">#REF!</definedName>
    <definedName name="BExQ452HF7N1HYPXJXQ8WD6SOWUV" localSheetId="10" hidden="1">#REF!</definedName>
    <definedName name="BExQ452HF7N1HYPXJXQ8WD6SOWUV" localSheetId="11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20" hidden="1">#REF!</definedName>
    <definedName name="BExQ452HF7N1HYPXJXQ8WD6SOWUV" hidden="1">#REF!</definedName>
    <definedName name="BExQ499KBJ5W7A1G293A0K14EVQB" localSheetId="8" hidden="1">#REF!</definedName>
    <definedName name="BExQ499KBJ5W7A1G293A0K14EVQB" localSheetId="9" hidden="1">#REF!</definedName>
    <definedName name="BExQ499KBJ5W7A1G293A0K14EVQB" localSheetId="10" hidden="1">#REF!</definedName>
    <definedName name="BExQ499KBJ5W7A1G293A0K14EVQB" localSheetId="11" hidden="1">#REF!</definedName>
    <definedName name="BExQ499KBJ5W7A1G293A0K14EVQB" localSheetId="13" hidden="1">#REF!</definedName>
    <definedName name="BExQ499KBJ5W7A1G293A0K14EVQB" localSheetId="14" hidden="1">#REF!</definedName>
    <definedName name="BExQ499KBJ5W7A1G293A0K14EVQB" localSheetId="20" hidden="1">#REF!</definedName>
    <definedName name="BExQ499KBJ5W7A1G293A0K14EVQB" hidden="1">#REF!</definedName>
    <definedName name="BExQ4BTBSHPHVEDRCXC2ROW8PLFC" localSheetId="8" hidden="1">#REF!</definedName>
    <definedName name="BExQ4BTBSHPHVEDRCXC2ROW8PLFC" localSheetId="9" hidden="1">#REF!</definedName>
    <definedName name="BExQ4BTBSHPHVEDRCXC2ROW8PLFC" localSheetId="10" hidden="1">#REF!</definedName>
    <definedName name="BExQ4BTBSHPHVEDRCXC2ROW8PLFC" localSheetId="11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20" hidden="1">#REF!</definedName>
    <definedName name="BExQ4BTBSHPHVEDRCXC2ROW8PLFC" hidden="1">#REF!</definedName>
    <definedName name="BExQ4DGKF54SRKQUTUT4B1CZSS62" localSheetId="8" hidden="1">#REF!</definedName>
    <definedName name="BExQ4DGKF54SRKQUTUT4B1CZSS62" localSheetId="9" hidden="1">#REF!</definedName>
    <definedName name="BExQ4DGKF54SRKQUTUT4B1CZSS62" localSheetId="10" hidden="1">#REF!</definedName>
    <definedName name="BExQ4DGKF54SRKQUTUT4B1CZSS62" localSheetId="11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20" hidden="1">#REF!</definedName>
    <definedName name="BExQ4DGKF54SRKQUTUT4B1CZSS62" hidden="1">#REF!</definedName>
    <definedName name="BExQ4MAYYAJSPGCI24TK96SU7TTE" localSheetId="8" hidden="1">[222]Control!#REF!</definedName>
    <definedName name="BExQ4MAYYAJSPGCI24TK96SU7TTE" localSheetId="9" hidden="1">[222]Control!#REF!</definedName>
    <definedName name="BExQ4MAYYAJSPGCI24TK96SU7TTE" localSheetId="10" hidden="1">[222]Control!#REF!</definedName>
    <definedName name="BExQ4MAYYAJSPGCI24TK96SU7TTE" localSheetId="11" hidden="1">[222]Control!#REF!</definedName>
    <definedName name="BExQ4MAYYAJSPGCI24TK96SU7TTE" localSheetId="13" hidden="1">[222]Control!#REF!</definedName>
    <definedName name="BExQ4MAYYAJSPGCI24TK96SU7TTE" localSheetId="14" hidden="1">[222]Control!#REF!</definedName>
    <definedName name="BExQ4MAYYAJSPGCI24TK96SU7TTE" localSheetId="20" hidden="1">[222]Control!#REF!</definedName>
    <definedName name="BExQ4MAYYAJSPGCI24TK96SU7TTE" hidden="1">[222]Control!#REF!</definedName>
    <definedName name="BExQ4OP9Z7IQN1I7UYR876TR62D1" localSheetId="8" hidden="1">#REF!</definedName>
    <definedName name="BExQ4OP9Z7IQN1I7UYR876TR62D1" localSheetId="9" hidden="1">#REF!</definedName>
    <definedName name="BExQ4OP9Z7IQN1I7UYR876TR62D1" localSheetId="10" hidden="1">#REF!</definedName>
    <definedName name="BExQ4OP9Z7IQN1I7UYR876TR62D1" localSheetId="11" hidden="1">#REF!</definedName>
    <definedName name="BExQ4OP9Z7IQN1I7UYR876TR62D1" localSheetId="13" hidden="1">#REF!</definedName>
    <definedName name="BExQ4OP9Z7IQN1I7UYR876TR62D1" localSheetId="14" hidden="1">#REF!</definedName>
    <definedName name="BExQ4OP9Z7IQN1I7UYR876TR62D1" localSheetId="20" hidden="1">#REF!</definedName>
    <definedName name="BExQ4OP9Z7IQN1I7UYR876TR62D1" hidden="1">#REF!</definedName>
    <definedName name="BExQ4R8XJ35C9VDEEF4R8O624RZ9" localSheetId="8" hidden="1">[215]Control!#REF!</definedName>
    <definedName name="BExQ4R8XJ35C9VDEEF4R8O624RZ9" localSheetId="9" hidden="1">[215]Control!#REF!</definedName>
    <definedName name="BExQ4R8XJ35C9VDEEF4R8O624RZ9" localSheetId="10" hidden="1">[215]Control!#REF!</definedName>
    <definedName name="BExQ4R8XJ35C9VDEEF4R8O624RZ9" localSheetId="11" hidden="1">[215]Control!#REF!</definedName>
    <definedName name="BExQ4R8XJ35C9VDEEF4R8O624RZ9" localSheetId="13" hidden="1">[215]Control!#REF!</definedName>
    <definedName name="BExQ4R8XJ35C9VDEEF4R8O624RZ9" localSheetId="14" hidden="1">[215]Control!#REF!</definedName>
    <definedName name="BExQ4R8XJ35C9VDEEF4R8O624RZ9" hidden="1">[215]Control!#REF!</definedName>
    <definedName name="BExQ4T74LQ5PYTV1MUQUW75A4BDY" localSheetId="8" hidden="1">#REF!</definedName>
    <definedName name="BExQ4T74LQ5PYTV1MUQUW75A4BDY" localSheetId="9" hidden="1">#REF!</definedName>
    <definedName name="BExQ4T74LQ5PYTV1MUQUW75A4BDY" localSheetId="10" hidden="1">#REF!</definedName>
    <definedName name="BExQ4T74LQ5PYTV1MUQUW75A4BDY" localSheetId="11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20" hidden="1">#REF!</definedName>
    <definedName name="BExQ4T74LQ5PYTV1MUQUW75A4BDY" hidden="1">#REF!</definedName>
    <definedName name="BExQ4XJHD7EJCNH7S1MJDZJ2MNWG" localSheetId="8" hidden="1">#REF!</definedName>
    <definedName name="BExQ4XJHD7EJCNH7S1MJDZJ2MNWG" localSheetId="9" hidden="1">#REF!</definedName>
    <definedName name="BExQ4XJHD7EJCNH7S1MJDZJ2MNWG" localSheetId="10" hidden="1">#REF!</definedName>
    <definedName name="BExQ4XJHD7EJCNH7S1MJDZJ2MNWG" localSheetId="11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20" hidden="1">#REF!</definedName>
    <definedName name="BExQ4XJHD7EJCNH7S1MJDZJ2MNWG" hidden="1">#REF!</definedName>
    <definedName name="BExQ5039ZCEWBUJHU682G4S89J03" localSheetId="8" hidden="1">#REF!</definedName>
    <definedName name="BExQ5039ZCEWBUJHU682G4S89J03" localSheetId="9" hidden="1">#REF!</definedName>
    <definedName name="BExQ5039ZCEWBUJHU682G4S89J03" localSheetId="10" hidden="1">#REF!</definedName>
    <definedName name="BExQ5039ZCEWBUJHU682G4S89J03" localSheetId="11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20" hidden="1">#REF!</definedName>
    <definedName name="BExQ5039ZCEWBUJHU682G4S89J03" hidden="1">#REF!</definedName>
    <definedName name="BExQ56Z9W6YHZHRXOFFI8EFA7CDI" localSheetId="8" hidden="1">#REF!</definedName>
    <definedName name="BExQ56Z9W6YHZHRXOFFI8EFA7CDI" localSheetId="9" hidden="1">#REF!</definedName>
    <definedName name="BExQ56Z9W6YHZHRXOFFI8EFA7CDI" localSheetId="10" hidden="1">#REF!</definedName>
    <definedName name="BExQ56Z9W6YHZHRXOFFI8EFA7CDI" localSheetId="11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20" hidden="1">#REF!</definedName>
    <definedName name="BExQ56Z9W6YHZHRXOFFI8EFA7CDI" hidden="1">#REF!</definedName>
    <definedName name="BExQ5KX3Z668H1KUCKZ9J24HUQ1F" localSheetId="8" hidden="1">#REF!</definedName>
    <definedName name="BExQ5KX3Z668H1KUCKZ9J24HUQ1F" localSheetId="9" hidden="1">#REF!</definedName>
    <definedName name="BExQ5KX3Z668H1KUCKZ9J24HUQ1F" localSheetId="10" hidden="1">#REF!</definedName>
    <definedName name="BExQ5KX3Z668H1KUCKZ9J24HUQ1F" localSheetId="11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20" hidden="1">#REF!</definedName>
    <definedName name="BExQ5KX3Z668H1KUCKZ9J24HUQ1F" hidden="1">#REF!</definedName>
    <definedName name="BExQ5M9KCUJV0OJDJMEKORPUHGP7" localSheetId="8" hidden="1">[221]Control!#REF!</definedName>
    <definedName name="BExQ5M9KCUJV0OJDJMEKORPUHGP7" localSheetId="9" hidden="1">[221]Control!#REF!</definedName>
    <definedName name="BExQ5M9KCUJV0OJDJMEKORPUHGP7" localSheetId="10" hidden="1">[221]Control!#REF!</definedName>
    <definedName name="BExQ5M9KCUJV0OJDJMEKORPUHGP7" localSheetId="11" hidden="1">[221]Control!#REF!</definedName>
    <definedName name="BExQ5M9KCUJV0OJDJMEKORPUHGP7" localSheetId="13" hidden="1">[221]Control!#REF!</definedName>
    <definedName name="BExQ5M9KCUJV0OJDJMEKORPUHGP7" localSheetId="14" hidden="1">[221]Control!#REF!</definedName>
    <definedName name="BExQ5M9KCUJV0OJDJMEKORPUHGP7" localSheetId="20" hidden="1">[221]Control!#REF!</definedName>
    <definedName name="BExQ5M9KCUJV0OJDJMEKORPUHGP7" hidden="1">[221]Control!#REF!</definedName>
    <definedName name="BExQ5QM2MDLVFK0MVO8ESFAQD2KW" localSheetId="8" hidden="1">[221]Control!#REF!</definedName>
    <definedName name="BExQ5QM2MDLVFK0MVO8ESFAQD2KW" localSheetId="9" hidden="1">[221]Control!#REF!</definedName>
    <definedName name="BExQ5QM2MDLVFK0MVO8ESFAQD2KW" localSheetId="10" hidden="1">[221]Control!#REF!</definedName>
    <definedName name="BExQ5QM2MDLVFK0MVO8ESFAQD2KW" localSheetId="11" hidden="1">[221]Control!#REF!</definedName>
    <definedName name="BExQ5QM2MDLVFK0MVO8ESFAQD2KW" localSheetId="13" hidden="1">[221]Control!#REF!</definedName>
    <definedName name="BExQ5QM2MDLVFK0MVO8ESFAQD2KW" localSheetId="14" hidden="1">[221]Control!#REF!</definedName>
    <definedName name="BExQ5QM2MDLVFK0MVO8ESFAQD2KW" localSheetId="20" hidden="1">[221]Control!#REF!</definedName>
    <definedName name="BExQ5QM2MDLVFK0MVO8ESFAQD2KW" hidden="1">[221]Control!#REF!</definedName>
    <definedName name="BExQ5SPMSOCJYLAY20NB5A6O32RE" localSheetId="8" hidden="1">#REF!</definedName>
    <definedName name="BExQ5SPMSOCJYLAY20NB5A6O32RE" localSheetId="9" hidden="1">#REF!</definedName>
    <definedName name="BExQ5SPMSOCJYLAY20NB5A6O32RE" localSheetId="10" hidden="1">#REF!</definedName>
    <definedName name="BExQ5SPMSOCJYLAY20NB5A6O32RE" localSheetId="11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20" hidden="1">#REF!</definedName>
    <definedName name="BExQ5SPMSOCJYLAY20NB5A6O32RE" hidden="1">#REF!</definedName>
    <definedName name="BExQ5UICMGTMK790KTLK49MAGXRC" localSheetId="8" hidden="1">#REF!</definedName>
    <definedName name="BExQ5UICMGTMK790KTLK49MAGXRC" localSheetId="9" hidden="1">#REF!</definedName>
    <definedName name="BExQ5UICMGTMK790KTLK49MAGXRC" localSheetId="10" hidden="1">#REF!</definedName>
    <definedName name="BExQ5UICMGTMK790KTLK49MAGXRC" localSheetId="11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20" hidden="1">#REF!</definedName>
    <definedName name="BExQ5UICMGTMK790KTLK49MAGXRC" hidden="1">#REF!</definedName>
    <definedName name="BExQ5VEQEIJO7YY80OJTA3XRQYJ9" localSheetId="8" hidden="1">#REF!</definedName>
    <definedName name="BExQ5VEQEIJO7YY80OJTA3XRQYJ9" localSheetId="9" hidden="1">#REF!</definedName>
    <definedName name="BExQ5VEQEIJO7YY80OJTA3XRQYJ9" localSheetId="10" hidden="1">#REF!</definedName>
    <definedName name="BExQ5VEQEIJO7YY80OJTA3XRQYJ9" localSheetId="11" hidden="1">#REF!</definedName>
    <definedName name="BExQ5VEQEIJO7YY80OJTA3XRQYJ9" localSheetId="13" hidden="1">#REF!</definedName>
    <definedName name="BExQ5VEQEIJO7YY80OJTA3XRQYJ9" localSheetId="14" hidden="1">#REF!</definedName>
    <definedName name="BExQ5VEQEIJO7YY80OJTA3XRQYJ9" localSheetId="20" hidden="1">#REF!</definedName>
    <definedName name="BExQ5VEQEIJO7YY80OJTA3XRQYJ9" hidden="1">#REF!</definedName>
    <definedName name="BExQ5YPF4HPANTULKQSSLVZYZ4LG" localSheetId="20" hidden="1">[221]Control!#REF!</definedName>
    <definedName name="BExQ5YPF4HPANTULKQSSLVZYZ4LG" hidden="1">[221]Control!#REF!</definedName>
    <definedName name="BExQ5YUUK9FD0QGTY4WD0W90O7OL" localSheetId="8" hidden="1">#REF!</definedName>
    <definedName name="BExQ5YUUK9FD0QGTY4WD0W90O7OL" localSheetId="9" hidden="1">#REF!</definedName>
    <definedName name="BExQ5YUUK9FD0QGTY4WD0W90O7OL" localSheetId="10" hidden="1">#REF!</definedName>
    <definedName name="BExQ5YUUK9FD0QGTY4WD0W90O7OL" localSheetId="11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20" hidden="1">#REF!</definedName>
    <definedName name="BExQ5YUUK9FD0QGTY4WD0W90O7OL" hidden="1">#REF!</definedName>
    <definedName name="BExQ63793YQ9BH7JLCNRIATIGTRG" localSheetId="8" hidden="1">#REF!</definedName>
    <definedName name="BExQ63793YQ9BH7JLCNRIATIGTRG" localSheetId="9" hidden="1">#REF!</definedName>
    <definedName name="BExQ63793YQ9BH7JLCNRIATIGTRG" localSheetId="10" hidden="1">#REF!</definedName>
    <definedName name="BExQ63793YQ9BH7JLCNRIATIGTRG" localSheetId="11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20" hidden="1">#REF!</definedName>
    <definedName name="BExQ63793YQ9BH7JLCNRIATIGTRG" hidden="1">#REF!</definedName>
    <definedName name="BExQ69HTJ7H6O33O8W4GN6HOI40V" localSheetId="20" hidden="1">[215]Control!#REF!</definedName>
    <definedName name="BExQ69HTJ7H6O33O8W4GN6HOI40V" hidden="1">[215]Control!#REF!</definedName>
    <definedName name="BExQ6CN1EF2UPZ57ZYMGK8TUJQSS" localSheetId="8" hidden="1">#REF!</definedName>
    <definedName name="BExQ6CN1EF2UPZ57ZYMGK8TUJQSS" localSheetId="9" hidden="1">#REF!</definedName>
    <definedName name="BExQ6CN1EF2UPZ57ZYMGK8TUJQSS" localSheetId="10" hidden="1">#REF!</definedName>
    <definedName name="BExQ6CN1EF2UPZ57ZYMGK8TUJQSS" localSheetId="11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20" hidden="1">#REF!</definedName>
    <definedName name="BExQ6CN1EF2UPZ57ZYMGK8TUJQSS" hidden="1">#REF!</definedName>
    <definedName name="BExQ6E4ZGY29OTRRWPWRVCJ320WN" localSheetId="8" hidden="1">[221]Control!#REF!</definedName>
    <definedName name="BExQ6E4ZGY29OTRRWPWRVCJ320WN" localSheetId="9" hidden="1">[221]Control!#REF!</definedName>
    <definedName name="BExQ6E4ZGY29OTRRWPWRVCJ320WN" localSheetId="10" hidden="1">[221]Control!#REF!</definedName>
    <definedName name="BExQ6E4ZGY29OTRRWPWRVCJ320WN" localSheetId="11" hidden="1">[221]Control!#REF!</definedName>
    <definedName name="BExQ6E4ZGY29OTRRWPWRVCJ320WN" localSheetId="13" hidden="1">[221]Control!#REF!</definedName>
    <definedName name="BExQ6E4ZGY29OTRRWPWRVCJ320WN" localSheetId="14" hidden="1">[221]Control!#REF!</definedName>
    <definedName name="BExQ6E4ZGY29OTRRWPWRVCJ320WN" hidden="1">[221]Control!#REF!</definedName>
    <definedName name="BExQ6I6QAQDKLOQOH2ZB4VHJSEPL" hidden="1">[215]Control!#REF!</definedName>
    <definedName name="BExQ6M2YXJ8AMRJF3QGHC40ADAHZ" localSheetId="8" hidden="1">#REF!</definedName>
    <definedName name="BExQ6M2YXJ8AMRJF3QGHC40ADAHZ" localSheetId="9" hidden="1">#REF!</definedName>
    <definedName name="BExQ6M2YXJ8AMRJF3QGHC40ADAHZ" localSheetId="10" hidden="1">#REF!</definedName>
    <definedName name="BExQ6M2YXJ8AMRJF3QGHC40ADAHZ" localSheetId="11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20" hidden="1">#REF!</definedName>
    <definedName name="BExQ6M2YXJ8AMRJF3QGHC40ADAHZ" hidden="1">#REF!</definedName>
    <definedName name="BExQ6M8B0X44N9TV56ATUVHGDI00" localSheetId="8" hidden="1">#REF!</definedName>
    <definedName name="BExQ6M8B0X44N9TV56ATUVHGDI00" localSheetId="9" hidden="1">#REF!</definedName>
    <definedName name="BExQ6M8B0X44N9TV56ATUVHGDI00" localSheetId="10" hidden="1">#REF!</definedName>
    <definedName name="BExQ6M8B0X44N9TV56ATUVHGDI00" localSheetId="11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20" hidden="1">#REF!</definedName>
    <definedName name="BExQ6M8B0X44N9TV56ATUVHGDI00" hidden="1">#REF!</definedName>
    <definedName name="BExQ6N4O9RJ2L147I9GWNZTR3IPP" localSheetId="20" hidden="1">[221]Control!#REF!</definedName>
    <definedName name="BExQ6N4O9RJ2L147I9GWNZTR3IPP" hidden="1">[221]Control!#REF!</definedName>
    <definedName name="BExQ6NFHXIPQMSPGK3HQO59RJL4L" localSheetId="8" hidden="1">#REF!</definedName>
    <definedName name="BExQ6NFHXIPQMSPGK3HQO59RJL4L" localSheetId="9" hidden="1">#REF!</definedName>
    <definedName name="BExQ6NFHXIPQMSPGK3HQO59RJL4L" localSheetId="10" hidden="1">#REF!</definedName>
    <definedName name="BExQ6NFHXIPQMSPGK3HQO59RJL4L" localSheetId="11" hidden="1">#REF!</definedName>
    <definedName name="BExQ6NFHXIPQMSPGK3HQO59RJL4L" localSheetId="13" hidden="1">#REF!</definedName>
    <definedName name="BExQ6NFHXIPQMSPGK3HQO59RJL4L" localSheetId="14" hidden="1">#REF!</definedName>
    <definedName name="BExQ6NFHXIPQMSPGK3HQO59RJL4L" localSheetId="20" hidden="1">#REF!</definedName>
    <definedName name="BExQ6NFHXIPQMSPGK3HQO59RJL4L" hidden="1">#REF!</definedName>
    <definedName name="BExQ6POH065GV0I74XXVD0VUPBJW" localSheetId="8" hidden="1">#REF!</definedName>
    <definedName name="BExQ6POH065GV0I74XXVD0VUPBJW" localSheetId="9" hidden="1">#REF!</definedName>
    <definedName name="BExQ6POH065GV0I74XXVD0VUPBJW" localSheetId="10" hidden="1">#REF!</definedName>
    <definedName name="BExQ6POH065GV0I74XXVD0VUPBJW" localSheetId="11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20" hidden="1">#REF!</definedName>
    <definedName name="BExQ6POH065GV0I74XXVD0VUPBJW" hidden="1">#REF!</definedName>
    <definedName name="BExQ6WV9KPSMXPPLGZ3KK4WNYTHU" localSheetId="8" hidden="1">#REF!</definedName>
    <definedName name="BExQ6WV9KPSMXPPLGZ3KK4WNYTHU" localSheetId="9" hidden="1">#REF!</definedName>
    <definedName name="BExQ6WV9KPSMXPPLGZ3KK4WNYTHU" localSheetId="10" hidden="1">#REF!</definedName>
    <definedName name="BExQ6WV9KPSMXPPLGZ3KK4WNYTHU" localSheetId="11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20" hidden="1">#REF!</definedName>
    <definedName name="BExQ6WV9KPSMXPPLGZ3KK4WNYTHU" hidden="1">#REF!</definedName>
    <definedName name="BExQ74IGPZEA5B0AY2B7BCPO7KNO" localSheetId="20" hidden="1">[221]Control!#REF!</definedName>
    <definedName name="BExQ74IGPZEA5B0AY2B7BCPO7KNO" hidden="1">[221]Control!#REF!</definedName>
    <definedName name="BExQ783XTMM2A9I3UKCFWJH1PP2N" localSheetId="8" hidden="1">#REF!</definedName>
    <definedName name="BExQ783XTMM2A9I3UKCFWJH1PP2N" localSheetId="9" hidden="1">#REF!</definedName>
    <definedName name="BExQ783XTMM2A9I3UKCFWJH1PP2N" localSheetId="10" hidden="1">#REF!</definedName>
    <definedName name="BExQ783XTMM2A9I3UKCFWJH1PP2N" localSheetId="11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20" hidden="1">#REF!</definedName>
    <definedName name="BExQ783XTMM2A9I3UKCFWJH1PP2N" hidden="1">#REF!</definedName>
    <definedName name="BExQ79LX01ZPQB8EGD1ZHR2VK2H3" localSheetId="8" hidden="1">#REF!</definedName>
    <definedName name="BExQ79LX01ZPQB8EGD1ZHR2VK2H3" localSheetId="9" hidden="1">#REF!</definedName>
    <definedName name="BExQ79LX01ZPQB8EGD1ZHR2VK2H3" localSheetId="10" hidden="1">#REF!</definedName>
    <definedName name="BExQ79LX01ZPQB8EGD1ZHR2VK2H3" localSheetId="11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20" hidden="1">#REF!</definedName>
    <definedName name="BExQ79LX01ZPQB8EGD1ZHR2VK2H3" hidden="1">#REF!</definedName>
    <definedName name="BExQ7B3V9MGDK2OIJ61XXFBFLJFZ" localSheetId="8" hidden="1">#REF!</definedName>
    <definedName name="BExQ7B3V9MGDK2OIJ61XXFBFLJFZ" localSheetId="9" hidden="1">#REF!</definedName>
    <definedName name="BExQ7B3V9MGDK2OIJ61XXFBFLJFZ" localSheetId="10" hidden="1">#REF!</definedName>
    <definedName name="BExQ7B3V9MGDK2OIJ61XXFBFLJFZ" localSheetId="11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20" hidden="1">#REF!</definedName>
    <definedName name="BExQ7B3V9MGDK2OIJ61XXFBFLJFZ" hidden="1">#REF!</definedName>
    <definedName name="BExQ7BPFZ1EZTJ1BLIV0F1C39AL1" localSheetId="20" hidden="1">[221]Control!#REF!</definedName>
    <definedName name="BExQ7BPFZ1EZTJ1BLIV0F1C39AL1" hidden="1">[221]Control!#REF!</definedName>
    <definedName name="BExQ7CB046NVPF9ZXDGA7OXOLSLX" localSheetId="8" hidden="1">#REF!</definedName>
    <definedName name="BExQ7CB046NVPF9ZXDGA7OXOLSLX" localSheetId="9" hidden="1">#REF!</definedName>
    <definedName name="BExQ7CB046NVPF9ZXDGA7OXOLSLX" localSheetId="10" hidden="1">#REF!</definedName>
    <definedName name="BExQ7CB046NVPF9ZXDGA7OXOLSLX" localSheetId="11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20" hidden="1">#REF!</definedName>
    <definedName name="BExQ7CB046NVPF9ZXDGA7OXOLSLX" hidden="1">#REF!</definedName>
    <definedName name="BExQ7CGG94RBDTXB23OQ855CTEU4" localSheetId="8" hidden="1">#REF!</definedName>
    <definedName name="BExQ7CGG94RBDTXB23OQ855CTEU4" localSheetId="9" hidden="1">#REF!</definedName>
    <definedName name="BExQ7CGG94RBDTXB23OQ855CTEU4" localSheetId="10" hidden="1">#REF!</definedName>
    <definedName name="BExQ7CGG94RBDTXB23OQ855CTEU4" localSheetId="11" hidden="1">#REF!</definedName>
    <definedName name="BExQ7CGG94RBDTXB23OQ855CTEU4" localSheetId="13" hidden="1">#REF!</definedName>
    <definedName name="BExQ7CGG94RBDTXB23OQ855CTEU4" localSheetId="14" hidden="1">#REF!</definedName>
    <definedName name="BExQ7CGG94RBDTXB23OQ855CTEU4" localSheetId="20" hidden="1">#REF!</definedName>
    <definedName name="BExQ7CGG94RBDTXB23OQ855CTEU4" hidden="1">#REF!</definedName>
    <definedName name="BExQ7CWL4P1Y2SNLHXHCJNKLDREF" localSheetId="8" hidden="1">#REF!</definedName>
    <definedName name="BExQ7CWL4P1Y2SNLHXHCJNKLDREF" localSheetId="9" hidden="1">#REF!</definedName>
    <definedName name="BExQ7CWL4P1Y2SNLHXHCJNKLDREF" localSheetId="10" hidden="1">#REF!</definedName>
    <definedName name="BExQ7CWL4P1Y2SNLHXHCJNKLDREF" localSheetId="11" hidden="1">#REF!</definedName>
    <definedName name="BExQ7CWL4P1Y2SNLHXHCJNKLDREF" localSheetId="13" hidden="1">#REF!</definedName>
    <definedName name="BExQ7CWL4P1Y2SNLHXHCJNKLDREF" localSheetId="14" hidden="1">#REF!</definedName>
    <definedName name="BExQ7CWL4P1Y2SNLHXHCJNKLDREF" localSheetId="20" hidden="1">#REF!</definedName>
    <definedName name="BExQ7CWL4P1Y2SNLHXHCJNKLDREF" hidden="1">#REF!</definedName>
    <definedName name="BExQ7EPBDMVRU0VG6OE9ZRWJMMX7" localSheetId="20" hidden="1">[221]Control!#REF!</definedName>
    <definedName name="BExQ7EPBDMVRU0VG6OE9ZRWJMMX7" hidden="1">[221]Control!#REF!</definedName>
    <definedName name="BExQ7HP8SKBCNKRO2RI61HJPRSYQ" localSheetId="20" hidden="1">[221]Control!#REF!</definedName>
    <definedName name="BExQ7HP8SKBCNKRO2RI61HJPRSYQ" hidden="1">[221]Control!#REF!</definedName>
    <definedName name="BExQ7IWDCGGOO1HTJ97YGO1CK3R9" localSheetId="8" hidden="1">#REF!</definedName>
    <definedName name="BExQ7IWDCGGOO1HTJ97YGO1CK3R9" localSheetId="9" hidden="1">#REF!</definedName>
    <definedName name="BExQ7IWDCGGOO1HTJ97YGO1CK3R9" localSheetId="10" hidden="1">#REF!</definedName>
    <definedName name="BExQ7IWDCGGOO1HTJ97YGO1CK3R9" localSheetId="11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20" hidden="1">#REF!</definedName>
    <definedName name="BExQ7IWDCGGOO1HTJ97YGO1CK3R9" hidden="1">#REF!</definedName>
    <definedName name="BExQ7JNFIEGS2HKNBALH3Q2N5G7Z" localSheetId="8" hidden="1">#REF!</definedName>
    <definedName name="BExQ7JNFIEGS2HKNBALH3Q2N5G7Z" localSheetId="9" hidden="1">#REF!</definedName>
    <definedName name="BExQ7JNFIEGS2HKNBALH3Q2N5G7Z" localSheetId="10" hidden="1">#REF!</definedName>
    <definedName name="BExQ7JNFIEGS2HKNBALH3Q2N5G7Z" localSheetId="11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20" hidden="1">#REF!</definedName>
    <definedName name="BExQ7JNFIEGS2HKNBALH3Q2N5G7Z" hidden="1">#REF!</definedName>
    <definedName name="BExQ7MY3U2Z1IZ71U5LJUD00VVB4" localSheetId="8" hidden="1">#REF!</definedName>
    <definedName name="BExQ7MY3U2Z1IZ71U5LJUD00VVB4" localSheetId="9" hidden="1">#REF!</definedName>
    <definedName name="BExQ7MY3U2Z1IZ71U5LJUD00VVB4" localSheetId="10" hidden="1">#REF!</definedName>
    <definedName name="BExQ7MY3U2Z1IZ71U5LJUD00VVB4" localSheetId="11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20" hidden="1">#REF!</definedName>
    <definedName name="BExQ7MY3U2Z1IZ71U5LJUD00VVB4" hidden="1">#REF!</definedName>
    <definedName name="BExQ7XL2Q1GVUFL1F9KK0K0EXMWG" localSheetId="8" hidden="1">#REF!</definedName>
    <definedName name="BExQ7XL2Q1GVUFL1F9KK0K0EXMWG" localSheetId="9" hidden="1">#REF!</definedName>
    <definedName name="BExQ7XL2Q1GVUFL1F9KK0K0EXMWG" localSheetId="10" hidden="1">#REF!</definedName>
    <definedName name="BExQ7XL2Q1GVUFL1F9KK0K0EXMWG" localSheetId="11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20" hidden="1">#REF!</definedName>
    <definedName name="BExQ7XL2Q1GVUFL1F9KK0K0EXMWG" hidden="1">#REF!</definedName>
    <definedName name="BExQ81XEMSLGZSNMPVZFETF4EU9B" localSheetId="8" hidden="1">[215]Control!#REF!</definedName>
    <definedName name="BExQ81XEMSLGZSNMPVZFETF4EU9B" localSheetId="9" hidden="1">[215]Control!#REF!</definedName>
    <definedName name="BExQ81XEMSLGZSNMPVZFETF4EU9B" localSheetId="10" hidden="1">[215]Control!#REF!</definedName>
    <definedName name="BExQ81XEMSLGZSNMPVZFETF4EU9B" localSheetId="11" hidden="1">[215]Control!#REF!</definedName>
    <definedName name="BExQ81XEMSLGZSNMPVZFETF4EU9B" localSheetId="13" hidden="1">[215]Control!#REF!</definedName>
    <definedName name="BExQ81XEMSLGZSNMPVZFETF4EU9B" localSheetId="14" hidden="1">[215]Control!#REF!</definedName>
    <definedName name="BExQ81XEMSLGZSNMPVZFETF4EU9B" localSheetId="20" hidden="1">[215]Control!#REF!</definedName>
    <definedName name="BExQ81XEMSLGZSNMPVZFETF4EU9B" hidden="1">[215]Control!#REF!</definedName>
    <definedName name="BExQ8469L3ZRZ3KYZPYMSJIDL7Y5" localSheetId="8" hidden="1">#REF!</definedName>
    <definedName name="BExQ8469L3ZRZ3KYZPYMSJIDL7Y5" localSheetId="9" hidden="1">#REF!</definedName>
    <definedName name="BExQ8469L3ZRZ3KYZPYMSJIDL7Y5" localSheetId="10" hidden="1">#REF!</definedName>
    <definedName name="BExQ8469L3ZRZ3KYZPYMSJIDL7Y5" localSheetId="11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20" hidden="1">#REF!</definedName>
    <definedName name="BExQ8469L3ZRZ3KYZPYMSJIDL7Y5" hidden="1">#REF!</definedName>
    <definedName name="BExQ84MJB94HL3BWRN50M4NCB6Z0" localSheetId="8" hidden="1">#REF!</definedName>
    <definedName name="BExQ84MJB94HL3BWRN50M4NCB6Z0" localSheetId="9" hidden="1">#REF!</definedName>
    <definedName name="BExQ84MJB94HL3BWRN50M4NCB6Z0" localSheetId="10" hidden="1">#REF!</definedName>
    <definedName name="BExQ84MJB94HL3BWRN50M4NCB6Z0" localSheetId="11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20" hidden="1">#REF!</definedName>
    <definedName name="BExQ84MJB94HL3BWRN50M4NCB6Z0" hidden="1">#REF!</definedName>
    <definedName name="BExQ8583ZE00NW7T9OF11OT9IA14" localSheetId="8" hidden="1">#REF!</definedName>
    <definedName name="BExQ8583ZE00NW7T9OF11OT9IA14" localSheetId="9" hidden="1">#REF!</definedName>
    <definedName name="BExQ8583ZE00NW7T9OF11OT9IA14" localSheetId="10" hidden="1">#REF!</definedName>
    <definedName name="BExQ8583ZE00NW7T9OF11OT9IA14" localSheetId="11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20" hidden="1">#REF!</definedName>
    <definedName name="BExQ8583ZE00NW7T9OF11OT9IA14" hidden="1">#REF!</definedName>
    <definedName name="BExQ8A0RPE3IMIFIZLUE7KD2N21W" localSheetId="8" hidden="1">#REF!</definedName>
    <definedName name="BExQ8A0RPE3IMIFIZLUE7KD2N21W" localSheetId="9" hidden="1">#REF!</definedName>
    <definedName name="BExQ8A0RPE3IMIFIZLUE7KD2N21W" localSheetId="10" hidden="1">#REF!</definedName>
    <definedName name="BExQ8A0RPE3IMIFIZLUE7KD2N21W" localSheetId="11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20" hidden="1">#REF!</definedName>
    <definedName name="BExQ8A0RPE3IMIFIZLUE7KD2N21W" hidden="1">#REF!</definedName>
    <definedName name="BExQ8ABK6H1ADV2R2OYT8NFFYG2N" localSheetId="8" hidden="1">#REF!</definedName>
    <definedName name="BExQ8ABK6H1ADV2R2OYT8NFFYG2N" localSheetId="9" hidden="1">#REF!</definedName>
    <definedName name="BExQ8ABK6H1ADV2R2OYT8NFFYG2N" localSheetId="10" hidden="1">#REF!</definedName>
    <definedName name="BExQ8ABK6H1ADV2R2OYT8NFFYG2N" localSheetId="11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20" hidden="1">#REF!</definedName>
    <definedName name="BExQ8ABK6H1ADV2R2OYT8NFFYG2N" hidden="1">#REF!</definedName>
    <definedName name="BExQ8B7WSP7Y6KNS54GCPY82LEUG" localSheetId="8" hidden="1">#REF!</definedName>
    <definedName name="BExQ8B7WSP7Y6KNS54GCPY82LEUG" localSheetId="9" hidden="1">#REF!</definedName>
    <definedName name="BExQ8B7WSP7Y6KNS54GCPY82LEUG" localSheetId="10" hidden="1">#REF!</definedName>
    <definedName name="BExQ8B7WSP7Y6KNS54GCPY82LEUG" localSheetId="11" hidden="1">#REF!</definedName>
    <definedName name="BExQ8B7WSP7Y6KNS54GCPY82LEUG" localSheetId="13" hidden="1">#REF!</definedName>
    <definedName name="BExQ8B7WSP7Y6KNS54GCPY82LEUG" localSheetId="14" hidden="1">#REF!</definedName>
    <definedName name="BExQ8B7WSP7Y6KNS54GCPY82LEUG" localSheetId="20" hidden="1">#REF!</definedName>
    <definedName name="BExQ8B7WSP7Y6KNS54GCPY82LEUG" hidden="1">#REF!</definedName>
    <definedName name="BExQ8C4APVALJLNG06AOF4F958OP" localSheetId="8" hidden="1">[215]Control!#REF!</definedName>
    <definedName name="BExQ8C4APVALJLNG06AOF4F958OP" localSheetId="9" hidden="1">[215]Control!#REF!</definedName>
    <definedName name="BExQ8C4APVALJLNG06AOF4F958OP" localSheetId="10" hidden="1">[215]Control!#REF!</definedName>
    <definedName name="BExQ8C4APVALJLNG06AOF4F958OP" localSheetId="11" hidden="1">[215]Control!#REF!</definedName>
    <definedName name="BExQ8C4APVALJLNG06AOF4F958OP" localSheetId="13" hidden="1">[215]Control!#REF!</definedName>
    <definedName name="BExQ8C4APVALJLNG06AOF4F958OP" localSheetId="14" hidden="1">[215]Control!#REF!</definedName>
    <definedName name="BExQ8C4APVALJLNG06AOF4F958OP" localSheetId="20" hidden="1">[215]Control!#REF!</definedName>
    <definedName name="BExQ8C4APVALJLNG06AOF4F958OP" hidden="1">[215]Control!#REF!</definedName>
    <definedName name="BExQ8D0NIX9OGCYHPE5D2LRCABHL" localSheetId="8" hidden="1">[221]Control!#REF!</definedName>
    <definedName name="BExQ8D0NIX9OGCYHPE5D2LRCABHL" localSheetId="9" hidden="1">[221]Control!#REF!</definedName>
    <definedName name="BExQ8D0NIX9OGCYHPE5D2LRCABHL" localSheetId="10" hidden="1">[221]Control!#REF!</definedName>
    <definedName name="BExQ8D0NIX9OGCYHPE5D2LRCABHL" localSheetId="11" hidden="1">[221]Control!#REF!</definedName>
    <definedName name="BExQ8D0NIX9OGCYHPE5D2LRCABHL" localSheetId="13" hidden="1">[221]Control!#REF!</definedName>
    <definedName name="BExQ8D0NIX9OGCYHPE5D2LRCABHL" localSheetId="14" hidden="1">[221]Control!#REF!</definedName>
    <definedName name="BExQ8D0NIX9OGCYHPE5D2LRCABHL" localSheetId="20" hidden="1">[221]Control!#REF!</definedName>
    <definedName name="BExQ8D0NIX9OGCYHPE5D2LRCABHL" hidden="1">[221]Control!#REF!</definedName>
    <definedName name="BExQ8DM90XJ6GCJIK9LC5O82I2TJ" localSheetId="8" hidden="1">#REF!</definedName>
    <definedName name="BExQ8DM90XJ6GCJIK9LC5O82I2TJ" localSheetId="9" hidden="1">#REF!</definedName>
    <definedName name="BExQ8DM90XJ6GCJIK9LC5O82I2TJ" localSheetId="10" hidden="1">#REF!</definedName>
    <definedName name="BExQ8DM90XJ6GCJIK9LC5O82I2TJ" localSheetId="11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20" hidden="1">#REF!</definedName>
    <definedName name="BExQ8DM90XJ6GCJIK9LC5O82I2TJ" hidden="1">#REF!</definedName>
    <definedName name="BExQ8G0K46ZORA0QVQTDI7Z8LXGF" localSheetId="8" hidden="1">#REF!</definedName>
    <definedName name="BExQ8G0K46ZORA0QVQTDI7Z8LXGF" localSheetId="9" hidden="1">#REF!</definedName>
    <definedName name="BExQ8G0K46ZORA0QVQTDI7Z8LXGF" localSheetId="10" hidden="1">#REF!</definedName>
    <definedName name="BExQ8G0K46ZORA0QVQTDI7Z8LXGF" localSheetId="11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20" hidden="1">#REF!</definedName>
    <definedName name="BExQ8G0K46ZORA0QVQTDI7Z8LXGF" hidden="1">#REF!</definedName>
    <definedName name="BExQ8GBC2XCVIXJESVORGR57UHVJ" localSheetId="20" hidden="1">[221]Control!#REF!</definedName>
    <definedName name="BExQ8GBC2XCVIXJESVORGR57UHVJ" hidden="1">[221]Control!#REF!</definedName>
    <definedName name="BExQ8HNSE1JM6KD5YKNLLQ2S1QHP" localSheetId="8" hidden="1">#REF!</definedName>
    <definedName name="BExQ8HNSE1JM6KD5YKNLLQ2S1QHP" localSheetId="9" hidden="1">#REF!</definedName>
    <definedName name="BExQ8HNSE1JM6KD5YKNLLQ2S1QHP" localSheetId="10" hidden="1">#REF!</definedName>
    <definedName name="BExQ8HNSE1JM6KD5YKNLLQ2S1QHP" localSheetId="11" hidden="1">#REF!</definedName>
    <definedName name="BExQ8HNSE1JM6KD5YKNLLQ2S1QHP" localSheetId="13" hidden="1">#REF!</definedName>
    <definedName name="BExQ8HNSE1JM6KD5YKNLLQ2S1QHP" localSheetId="14" hidden="1">#REF!</definedName>
    <definedName name="BExQ8HNSE1JM6KD5YKNLLQ2S1QHP" localSheetId="20" hidden="1">#REF!</definedName>
    <definedName name="BExQ8HNSE1JM6KD5YKNLLQ2S1QHP" hidden="1">#REF!</definedName>
    <definedName name="BExQ8KIERCPCM4Q5RYKUUFQCK684" localSheetId="8" hidden="1">[215]Control!#REF!</definedName>
    <definedName name="BExQ8KIERCPCM4Q5RYKUUFQCK684" localSheetId="9" hidden="1">[215]Control!#REF!</definedName>
    <definedName name="BExQ8KIERCPCM4Q5RYKUUFQCK684" localSheetId="10" hidden="1">[215]Control!#REF!</definedName>
    <definedName name="BExQ8KIERCPCM4Q5RYKUUFQCK684" localSheetId="11" hidden="1">[215]Control!#REF!</definedName>
    <definedName name="BExQ8KIERCPCM4Q5RYKUUFQCK684" localSheetId="13" hidden="1">[215]Control!#REF!</definedName>
    <definedName name="BExQ8KIERCPCM4Q5RYKUUFQCK684" localSheetId="14" hidden="1">[215]Control!#REF!</definedName>
    <definedName name="BExQ8KIERCPCM4Q5RYKUUFQCK684" hidden="1">[215]Control!#REF!</definedName>
    <definedName name="BExQ8O3WEU8HNTTGKTW5T0QSKCLP" localSheetId="8" hidden="1">#REF!</definedName>
    <definedName name="BExQ8O3WEU8HNTTGKTW5T0QSKCLP" localSheetId="9" hidden="1">#REF!</definedName>
    <definedName name="BExQ8O3WEU8HNTTGKTW5T0QSKCLP" localSheetId="10" hidden="1">#REF!</definedName>
    <definedName name="BExQ8O3WEU8HNTTGKTW5T0QSKCLP" localSheetId="11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20" hidden="1">#REF!</definedName>
    <definedName name="BExQ8O3WEU8HNTTGKTW5T0QSKCLP" hidden="1">#REF!</definedName>
    <definedName name="BExQ8ZCEDBOBJA3D9LDP5TU2WYGR" localSheetId="8" hidden="1">#REF!</definedName>
    <definedName name="BExQ8ZCEDBOBJA3D9LDP5TU2WYGR" localSheetId="9" hidden="1">#REF!</definedName>
    <definedName name="BExQ8ZCEDBOBJA3D9LDP5TU2WYGR" localSheetId="10" hidden="1">#REF!</definedName>
    <definedName name="BExQ8ZCEDBOBJA3D9LDP5TU2WYGR" localSheetId="11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20" hidden="1">#REF!</definedName>
    <definedName name="BExQ8ZCEDBOBJA3D9LDP5TU2WYGR" hidden="1">#REF!</definedName>
    <definedName name="BExQ94LAW6MAQBWY25WTBFV5PPZJ" localSheetId="8" hidden="1">#REF!</definedName>
    <definedName name="BExQ94LAW6MAQBWY25WTBFV5PPZJ" localSheetId="9" hidden="1">#REF!</definedName>
    <definedName name="BExQ94LAW6MAQBWY25WTBFV5PPZJ" localSheetId="10" hidden="1">#REF!</definedName>
    <definedName name="BExQ94LAW6MAQBWY25WTBFV5PPZJ" localSheetId="11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20" hidden="1">#REF!</definedName>
    <definedName name="BExQ94LAW6MAQBWY25WTBFV5PPZJ" hidden="1">#REF!</definedName>
    <definedName name="BExQ97QIPOSSRK978N8P234Y1XA4" localSheetId="8" hidden="1">#REF!</definedName>
    <definedName name="BExQ97QIPOSSRK978N8P234Y1XA4" localSheetId="9" hidden="1">#REF!</definedName>
    <definedName name="BExQ97QIPOSSRK978N8P234Y1XA4" localSheetId="10" hidden="1">#REF!</definedName>
    <definedName name="BExQ97QIPOSSRK978N8P234Y1XA4" localSheetId="11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20" hidden="1">#REF!</definedName>
    <definedName name="BExQ97QIPOSSRK978N8P234Y1XA4" hidden="1">#REF!</definedName>
    <definedName name="BExQ9E6FBAXTHGF3RXANFIA77GXP" localSheetId="8" hidden="1">#REF!</definedName>
    <definedName name="BExQ9E6FBAXTHGF3RXANFIA77GXP" localSheetId="9" hidden="1">#REF!</definedName>
    <definedName name="BExQ9E6FBAXTHGF3RXANFIA77GXP" localSheetId="10" hidden="1">#REF!</definedName>
    <definedName name="BExQ9E6FBAXTHGF3RXANFIA77GXP" localSheetId="11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20" hidden="1">#REF!</definedName>
    <definedName name="BExQ9E6FBAXTHGF3RXANFIA77GXP" hidden="1">#REF!</definedName>
    <definedName name="BExQ9F2YH4UUCCMQITJ475B3S3NP" localSheetId="8" hidden="1">#REF!</definedName>
    <definedName name="BExQ9F2YH4UUCCMQITJ475B3S3NP" localSheetId="9" hidden="1">#REF!</definedName>
    <definedName name="BExQ9F2YH4UUCCMQITJ475B3S3NP" localSheetId="10" hidden="1">#REF!</definedName>
    <definedName name="BExQ9F2YH4UUCCMQITJ475B3S3NP" localSheetId="11" hidden="1">#REF!</definedName>
    <definedName name="BExQ9F2YH4UUCCMQITJ475B3S3NP" localSheetId="13" hidden="1">#REF!</definedName>
    <definedName name="BExQ9F2YH4UUCCMQITJ475B3S3NP" localSheetId="14" hidden="1">#REF!</definedName>
    <definedName name="BExQ9F2YH4UUCCMQITJ475B3S3NP" localSheetId="20" hidden="1">#REF!</definedName>
    <definedName name="BExQ9F2YH4UUCCMQITJ475B3S3NP" hidden="1">#REF!</definedName>
    <definedName name="BExQ9KX9734KIAK7IMRLHCPYDHO2" localSheetId="8" hidden="1">#REF!</definedName>
    <definedName name="BExQ9KX9734KIAK7IMRLHCPYDHO2" localSheetId="9" hidden="1">#REF!</definedName>
    <definedName name="BExQ9KX9734KIAK7IMRLHCPYDHO2" localSheetId="10" hidden="1">#REF!</definedName>
    <definedName name="BExQ9KX9734KIAK7IMRLHCPYDHO2" localSheetId="11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20" hidden="1">#REF!</definedName>
    <definedName name="BExQ9KX9734KIAK7IMRLHCPYDHO2" hidden="1">#REF!</definedName>
    <definedName name="BExQ9L81FF4I7816VTPFBDWVU4CW" localSheetId="8" hidden="1">#REF!</definedName>
    <definedName name="BExQ9L81FF4I7816VTPFBDWVU4CW" localSheetId="9" hidden="1">#REF!</definedName>
    <definedName name="BExQ9L81FF4I7816VTPFBDWVU4CW" localSheetId="10" hidden="1">#REF!</definedName>
    <definedName name="BExQ9L81FF4I7816VTPFBDWVU4CW" localSheetId="11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20" hidden="1">#REF!</definedName>
    <definedName name="BExQ9L81FF4I7816VTPFBDWVU4CW" hidden="1">#REF!</definedName>
    <definedName name="BExQ9M4E2ACZOWWWP1JJIQO8AHUM" localSheetId="8" hidden="1">#REF!</definedName>
    <definedName name="BExQ9M4E2ACZOWWWP1JJIQO8AHUM" localSheetId="9" hidden="1">#REF!</definedName>
    <definedName name="BExQ9M4E2ACZOWWWP1JJIQO8AHUM" localSheetId="10" hidden="1">#REF!</definedName>
    <definedName name="BExQ9M4E2ACZOWWWP1JJIQO8AHUM" localSheetId="11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20" hidden="1">#REF!</definedName>
    <definedName name="BExQ9M4E2ACZOWWWP1JJIQO8AHUM" hidden="1">#REF!</definedName>
    <definedName name="BExQ9UTANMJCK7LJ4OQMD6F2Q01L" localSheetId="8" hidden="1">#REF!</definedName>
    <definedName name="BExQ9UTANMJCK7LJ4OQMD6F2Q01L" localSheetId="9" hidden="1">#REF!</definedName>
    <definedName name="BExQ9UTANMJCK7LJ4OQMD6F2Q01L" localSheetId="10" hidden="1">#REF!</definedName>
    <definedName name="BExQ9UTANMJCK7LJ4OQMD6F2Q01L" localSheetId="11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20" hidden="1">#REF!</definedName>
    <definedName name="BExQ9UTANMJCK7LJ4OQMD6F2Q01L" hidden="1">#REF!</definedName>
    <definedName name="BExQ9ZLYHWABXAA9NJDW8ZS0UQ9P" localSheetId="8" hidden="1">#REF!</definedName>
    <definedName name="BExQ9ZLYHWABXAA9NJDW8ZS0UQ9P" localSheetId="9" hidden="1">#REF!</definedName>
    <definedName name="BExQ9ZLYHWABXAA9NJDW8ZS0UQ9P" localSheetId="10" hidden="1">#REF!</definedName>
    <definedName name="BExQ9ZLYHWABXAA9NJDW8ZS0UQ9P" localSheetId="11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20" hidden="1">#REF!</definedName>
    <definedName name="BExQ9ZLYHWABXAA9NJDW8ZS0UQ9P" hidden="1">#REF!</definedName>
    <definedName name="BExQA324HSCK40ENJUT9CS9EC71B" localSheetId="8" hidden="1">#REF!</definedName>
    <definedName name="BExQA324HSCK40ENJUT9CS9EC71B" localSheetId="9" hidden="1">#REF!</definedName>
    <definedName name="BExQA324HSCK40ENJUT9CS9EC71B" localSheetId="10" hidden="1">#REF!</definedName>
    <definedName name="BExQA324HSCK40ENJUT9CS9EC71B" localSheetId="11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20" hidden="1">#REF!</definedName>
    <definedName name="BExQA324HSCK40ENJUT9CS9EC71B" hidden="1">#REF!</definedName>
    <definedName name="BExQA55GY0STSNBWQCWN8E31ZXCS" localSheetId="8" hidden="1">#REF!</definedName>
    <definedName name="BExQA55GY0STSNBWQCWN8E31ZXCS" localSheetId="9" hidden="1">#REF!</definedName>
    <definedName name="BExQA55GY0STSNBWQCWN8E31ZXCS" localSheetId="10" hidden="1">#REF!</definedName>
    <definedName name="BExQA55GY0STSNBWQCWN8E31ZXCS" localSheetId="11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20" hidden="1">#REF!</definedName>
    <definedName name="BExQA55GY0STSNBWQCWN8E31ZXCS" hidden="1">#REF!</definedName>
    <definedName name="BExQA9HZIN9XEMHEEVHT99UU9Z82" localSheetId="8" hidden="1">#REF!</definedName>
    <definedName name="BExQA9HZIN9XEMHEEVHT99UU9Z82" localSheetId="9" hidden="1">#REF!</definedName>
    <definedName name="BExQA9HZIN9XEMHEEVHT99UU9Z82" localSheetId="10" hidden="1">#REF!</definedName>
    <definedName name="BExQA9HZIN9XEMHEEVHT99UU9Z82" localSheetId="11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20" hidden="1">#REF!</definedName>
    <definedName name="BExQA9HZIN9XEMHEEVHT99UU9Z82" hidden="1">#REF!</definedName>
    <definedName name="BExQAELFYH92K8CJL155181UDORO" localSheetId="8" hidden="1">#REF!</definedName>
    <definedName name="BExQAELFYH92K8CJL155181UDORO" localSheetId="9" hidden="1">#REF!</definedName>
    <definedName name="BExQAELFYH92K8CJL155181UDORO" localSheetId="10" hidden="1">#REF!</definedName>
    <definedName name="BExQAELFYH92K8CJL155181UDORO" localSheetId="11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20" hidden="1">#REF!</definedName>
    <definedName name="BExQAELFYH92K8CJL155181UDORO" hidden="1">#REF!</definedName>
    <definedName name="BExQAG8PP8R5NJKNQD1U4QOSD6X5" localSheetId="8" hidden="1">#REF!</definedName>
    <definedName name="BExQAG8PP8R5NJKNQD1U4QOSD6X5" localSheetId="9" hidden="1">#REF!</definedName>
    <definedName name="BExQAG8PP8R5NJKNQD1U4QOSD6X5" localSheetId="10" hidden="1">#REF!</definedName>
    <definedName name="BExQAG8PP8R5NJKNQD1U4QOSD6X5" localSheetId="11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20" hidden="1">#REF!</definedName>
    <definedName name="BExQAG8PP8R5NJKNQD1U4QOSD6X5" hidden="1">#REF!</definedName>
    <definedName name="BExQAOC0S5CCFAKLKL7TKQN8UCRC" localSheetId="8" hidden="1">#REF!</definedName>
    <definedName name="BExQAOC0S5CCFAKLKL7TKQN8UCRC" localSheetId="9" hidden="1">#REF!</definedName>
    <definedName name="BExQAOC0S5CCFAKLKL7TKQN8UCRC" localSheetId="10" hidden="1">#REF!</definedName>
    <definedName name="BExQAOC0S5CCFAKLKL7TKQN8UCRC" localSheetId="11" hidden="1">#REF!</definedName>
    <definedName name="BExQAOC0S5CCFAKLKL7TKQN8UCRC" localSheetId="13" hidden="1">#REF!</definedName>
    <definedName name="BExQAOC0S5CCFAKLKL7TKQN8UCRC" localSheetId="14" hidden="1">#REF!</definedName>
    <definedName name="BExQAOC0S5CCFAKLKL7TKQN8UCRC" localSheetId="20" hidden="1">#REF!</definedName>
    <definedName name="BExQAOC0S5CCFAKLKL7TKQN8UCRC" hidden="1">#REF!</definedName>
    <definedName name="BExQATFGFLQH3XNPEDGEWBFGAQG8" localSheetId="8" hidden="1">[221]Control!#REF!</definedName>
    <definedName name="BExQATFGFLQH3XNPEDGEWBFGAQG8" localSheetId="9" hidden="1">[221]Control!#REF!</definedName>
    <definedName name="BExQATFGFLQH3XNPEDGEWBFGAQG8" localSheetId="10" hidden="1">[221]Control!#REF!</definedName>
    <definedName name="BExQATFGFLQH3XNPEDGEWBFGAQG8" localSheetId="11" hidden="1">[221]Control!#REF!</definedName>
    <definedName name="BExQATFGFLQH3XNPEDGEWBFGAQG8" localSheetId="13" hidden="1">[221]Control!#REF!</definedName>
    <definedName name="BExQATFGFLQH3XNPEDGEWBFGAQG8" localSheetId="14" hidden="1">[221]Control!#REF!</definedName>
    <definedName name="BExQATFGFLQH3XNPEDGEWBFGAQG8" localSheetId="20" hidden="1">[221]Control!#REF!</definedName>
    <definedName name="BExQATFGFLQH3XNPEDGEWBFGAQG8" hidden="1">[221]Control!#REF!</definedName>
    <definedName name="BExQBCM0EFA2CPKP3CRURL8CPNPT" localSheetId="8" hidden="1">[222]Control!#REF!</definedName>
    <definedName name="BExQBCM0EFA2CPKP3CRURL8CPNPT" localSheetId="9" hidden="1">[222]Control!#REF!</definedName>
    <definedName name="BExQBCM0EFA2CPKP3CRURL8CPNPT" localSheetId="10" hidden="1">[222]Control!#REF!</definedName>
    <definedName name="BExQBCM0EFA2CPKP3CRURL8CPNPT" localSheetId="11" hidden="1">[222]Control!#REF!</definedName>
    <definedName name="BExQBCM0EFA2CPKP3CRURL8CPNPT" localSheetId="13" hidden="1">[222]Control!#REF!</definedName>
    <definedName name="BExQBCM0EFA2CPKP3CRURL8CPNPT" localSheetId="14" hidden="1">[222]Control!#REF!</definedName>
    <definedName name="BExQBCM0EFA2CPKP3CRURL8CPNPT" localSheetId="20" hidden="1">[222]Control!#REF!</definedName>
    <definedName name="BExQBCM0EFA2CPKP3CRURL8CPNPT" hidden="1">[222]Control!#REF!</definedName>
    <definedName name="BExQBCWQNHPR0857B8KLIGZY571Q" localSheetId="8" hidden="1">#REF!</definedName>
    <definedName name="BExQBCWQNHPR0857B8KLIGZY571Q" localSheetId="9" hidden="1">#REF!</definedName>
    <definedName name="BExQBCWQNHPR0857B8KLIGZY571Q" localSheetId="10" hidden="1">#REF!</definedName>
    <definedName name="BExQBCWQNHPR0857B8KLIGZY571Q" localSheetId="11" hidden="1">#REF!</definedName>
    <definedName name="BExQBCWQNHPR0857B8KLIGZY571Q" localSheetId="13" hidden="1">#REF!</definedName>
    <definedName name="BExQBCWQNHPR0857B8KLIGZY571Q" localSheetId="14" hidden="1">#REF!</definedName>
    <definedName name="BExQBCWQNHPR0857B8KLIGZY571Q" localSheetId="20" hidden="1">#REF!</definedName>
    <definedName name="BExQBCWQNHPR0857B8KLIGZY571Q" hidden="1">#REF!</definedName>
    <definedName name="BExQBDICMZTSA1X73TMHNO4JSFLN" localSheetId="8" hidden="1">#REF!</definedName>
    <definedName name="BExQBDICMZTSA1X73TMHNO4JSFLN" localSheetId="9" hidden="1">#REF!</definedName>
    <definedName name="BExQBDICMZTSA1X73TMHNO4JSFLN" localSheetId="10" hidden="1">#REF!</definedName>
    <definedName name="BExQBDICMZTSA1X73TMHNO4JSFLN" localSheetId="11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20" hidden="1">#REF!</definedName>
    <definedName name="BExQBDICMZTSA1X73TMHNO4JSFLN" hidden="1">#REF!</definedName>
    <definedName name="BExQBEER6CRCRPSSL61S0OMH57ZA" localSheetId="8" hidden="1">#REF!</definedName>
    <definedName name="BExQBEER6CRCRPSSL61S0OMH57ZA" localSheetId="9" hidden="1">#REF!</definedName>
    <definedName name="BExQBEER6CRCRPSSL61S0OMH57ZA" localSheetId="10" hidden="1">#REF!</definedName>
    <definedName name="BExQBEER6CRCRPSSL61S0OMH57ZA" localSheetId="11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20" hidden="1">#REF!</definedName>
    <definedName name="BExQBEER6CRCRPSSL61S0OMH57ZA" hidden="1">#REF!</definedName>
    <definedName name="BExQBG1ZSD5CT00QI7Q5A1F4OBHZ" localSheetId="8" hidden="1">#REF!</definedName>
    <definedName name="BExQBG1ZSD5CT00QI7Q5A1F4OBHZ" localSheetId="9" hidden="1">#REF!</definedName>
    <definedName name="BExQBG1ZSD5CT00QI7Q5A1F4OBHZ" localSheetId="10" hidden="1">#REF!</definedName>
    <definedName name="BExQBG1ZSD5CT00QI7Q5A1F4OBHZ" localSheetId="11" hidden="1">#REF!</definedName>
    <definedName name="BExQBG1ZSD5CT00QI7Q5A1F4OBHZ" localSheetId="13" hidden="1">#REF!</definedName>
    <definedName name="BExQBG1ZSD5CT00QI7Q5A1F4OBHZ" localSheetId="14" hidden="1">#REF!</definedName>
    <definedName name="BExQBG1ZSD5CT00QI7Q5A1F4OBHZ" localSheetId="20" hidden="1">#REF!</definedName>
    <definedName name="BExQBG1ZSD5CT00QI7Q5A1F4OBHZ" hidden="1">#REF!</definedName>
    <definedName name="BExQBIGGY5TXI2FJVVZSLZ0LTZYH" localSheetId="8" hidden="1">#REF!</definedName>
    <definedName name="BExQBIGGY5TXI2FJVVZSLZ0LTZYH" localSheetId="9" hidden="1">#REF!</definedName>
    <definedName name="BExQBIGGY5TXI2FJVVZSLZ0LTZYH" localSheetId="10" hidden="1">#REF!</definedName>
    <definedName name="BExQBIGGY5TXI2FJVVZSLZ0LTZYH" localSheetId="11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20" hidden="1">#REF!</definedName>
    <definedName name="BExQBIGGY5TXI2FJVVZSLZ0LTZYH" hidden="1">#REF!</definedName>
    <definedName name="BExQBM1RUSIQ85LLMM2159BYDPIP" localSheetId="8" hidden="1">#REF!</definedName>
    <definedName name="BExQBM1RUSIQ85LLMM2159BYDPIP" localSheetId="9" hidden="1">#REF!</definedName>
    <definedName name="BExQBM1RUSIQ85LLMM2159BYDPIP" localSheetId="10" hidden="1">#REF!</definedName>
    <definedName name="BExQBM1RUSIQ85LLMM2159BYDPIP" localSheetId="11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20" hidden="1">#REF!</definedName>
    <definedName name="BExQBM1RUSIQ85LLMM2159BYDPIP" hidden="1">#REF!</definedName>
    <definedName name="BExQBPSOZ47V81YAEURP0NQJNTJH" localSheetId="8" hidden="1">#REF!</definedName>
    <definedName name="BExQBPSOZ47V81YAEURP0NQJNTJH" localSheetId="9" hidden="1">#REF!</definedName>
    <definedName name="BExQBPSOZ47V81YAEURP0NQJNTJH" localSheetId="10" hidden="1">#REF!</definedName>
    <definedName name="BExQBPSOZ47V81YAEURP0NQJNTJH" localSheetId="11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20" hidden="1">#REF!</definedName>
    <definedName name="BExQBPSOZ47V81YAEURP0NQJNTJH" hidden="1">#REF!</definedName>
    <definedName name="BExQBYSEYEAAV4P1YGMB37GX3Y3T" localSheetId="8" hidden="1">[221]Control!#REF!</definedName>
    <definedName name="BExQBYSEYEAAV4P1YGMB37GX3Y3T" localSheetId="9" hidden="1">[221]Control!#REF!</definedName>
    <definedName name="BExQBYSEYEAAV4P1YGMB37GX3Y3T" localSheetId="10" hidden="1">[221]Control!#REF!</definedName>
    <definedName name="BExQBYSEYEAAV4P1YGMB37GX3Y3T" localSheetId="11" hidden="1">[221]Control!#REF!</definedName>
    <definedName name="BExQBYSEYEAAV4P1YGMB37GX3Y3T" localSheetId="13" hidden="1">[221]Control!#REF!</definedName>
    <definedName name="BExQBYSEYEAAV4P1YGMB37GX3Y3T" localSheetId="14" hidden="1">[221]Control!#REF!</definedName>
    <definedName name="BExQBYSEYEAAV4P1YGMB37GX3Y3T" localSheetId="20" hidden="1">[221]Control!#REF!</definedName>
    <definedName name="BExQBYSEYEAAV4P1YGMB37GX3Y3T" hidden="1">[221]Control!#REF!</definedName>
    <definedName name="BExQBZ37AS8R1Q2WDYYU0EN5H79O" localSheetId="8" hidden="1">[221]Control!#REF!</definedName>
    <definedName name="BExQBZ37AS8R1Q2WDYYU0EN5H79O" localSheetId="9" hidden="1">[221]Control!#REF!</definedName>
    <definedName name="BExQBZ37AS8R1Q2WDYYU0EN5H79O" localSheetId="10" hidden="1">[221]Control!#REF!</definedName>
    <definedName name="BExQBZ37AS8R1Q2WDYYU0EN5H79O" localSheetId="11" hidden="1">[221]Control!#REF!</definedName>
    <definedName name="BExQBZ37AS8R1Q2WDYYU0EN5H79O" localSheetId="13" hidden="1">[221]Control!#REF!</definedName>
    <definedName name="BExQBZ37AS8R1Q2WDYYU0EN5H79O" localSheetId="14" hidden="1">[221]Control!#REF!</definedName>
    <definedName name="BExQBZ37AS8R1Q2WDYYU0EN5H79O" localSheetId="20" hidden="1">[221]Control!#REF!</definedName>
    <definedName name="BExQBZ37AS8R1Q2WDYYU0EN5H79O" hidden="1">[221]Control!#REF!</definedName>
    <definedName name="BExQC5TWT21CGBKD0IHAXTIN2QB8" localSheetId="8" hidden="1">#REF!</definedName>
    <definedName name="BExQC5TWT21CGBKD0IHAXTIN2QB8" localSheetId="9" hidden="1">#REF!</definedName>
    <definedName name="BExQC5TWT21CGBKD0IHAXTIN2QB8" localSheetId="10" hidden="1">#REF!</definedName>
    <definedName name="BExQC5TWT21CGBKD0IHAXTIN2QB8" localSheetId="11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20" hidden="1">#REF!</definedName>
    <definedName name="BExQC5TWT21CGBKD0IHAXTIN2QB8" hidden="1">#REF!</definedName>
    <definedName name="BExQC8TRDZUBFZ5KKIIRGIC1ZWM1" localSheetId="8" hidden="1">#REF!</definedName>
    <definedName name="BExQC8TRDZUBFZ5KKIIRGIC1ZWM1" localSheetId="9" hidden="1">#REF!</definedName>
    <definedName name="BExQC8TRDZUBFZ5KKIIRGIC1ZWM1" localSheetId="10" hidden="1">#REF!</definedName>
    <definedName name="BExQC8TRDZUBFZ5KKIIRGIC1ZWM1" localSheetId="11" hidden="1">#REF!</definedName>
    <definedName name="BExQC8TRDZUBFZ5KKIIRGIC1ZWM1" localSheetId="13" hidden="1">#REF!</definedName>
    <definedName name="BExQC8TRDZUBFZ5KKIIRGIC1ZWM1" localSheetId="14" hidden="1">#REF!</definedName>
    <definedName name="BExQC8TRDZUBFZ5KKIIRGIC1ZWM1" localSheetId="20" hidden="1">#REF!</definedName>
    <definedName name="BExQC8TRDZUBFZ5KKIIRGIC1ZWM1" hidden="1">#REF!</definedName>
    <definedName name="BExQC94JL9F5GW4S8DQCAF4WB2DA" localSheetId="8" hidden="1">#REF!</definedName>
    <definedName name="BExQC94JL9F5GW4S8DQCAF4WB2DA" localSheetId="9" hidden="1">#REF!</definedName>
    <definedName name="BExQC94JL9F5GW4S8DQCAF4WB2DA" localSheetId="10" hidden="1">#REF!</definedName>
    <definedName name="BExQC94JL9F5GW4S8DQCAF4WB2DA" localSheetId="11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20" hidden="1">#REF!</definedName>
    <definedName name="BExQC94JL9F5GW4S8DQCAF4WB2DA" hidden="1">#REF!</definedName>
    <definedName name="BExQCKTD8AT0824LGWREXM1B5D1X" localSheetId="8" hidden="1">#REF!</definedName>
    <definedName name="BExQCKTD8AT0824LGWREXM1B5D1X" localSheetId="9" hidden="1">#REF!</definedName>
    <definedName name="BExQCKTD8AT0824LGWREXM1B5D1X" localSheetId="10" hidden="1">#REF!</definedName>
    <definedName name="BExQCKTD8AT0824LGWREXM1B5D1X" localSheetId="11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20" hidden="1">#REF!</definedName>
    <definedName name="BExQCKTD8AT0824LGWREXM1B5D1X" hidden="1">#REF!</definedName>
    <definedName name="BExQD571YWOXKR2SX85K5MKQ0AO2" localSheetId="8" hidden="1">#REF!</definedName>
    <definedName name="BExQD571YWOXKR2SX85K5MKQ0AO2" localSheetId="9" hidden="1">#REF!</definedName>
    <definedName name="BExQD571YWOXKR2SX85K5MKQ0AO2" localSheetId="10" hidden="1">#REF!</definedName>
    <definedName name="BExQD571YWOXKR2SX85K5MKQ0AO2" localSheetId="11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20" hidden="1">#REF!</definedName>
    <definedName name="BExQD571YWOXKR2SX85K5MKQ0AO2" hidden="1">#REF!</definedName>
    <definedName name="BExQD8SJ960T5N3TN2K7JVGKWZQY" localSheetId="8" hidden="1">#REF!</definedName>
    <definedName name="BExQD8SJ960T5N3TN2K7JVGKWZQY" localSheetId="9" hidden="1">#REF!</definedName>
    <definedName name="BExQD8SJ960T5N3TN2K7JVGKWZQY" localSheetId="10" hidden="1">#REF!</definedName>
    <definedName name="BExQD8SJ960T5N3TN2K7JVGKWZQY" localSheetId="11" hidden="1">#REF!</definedName>
    <definedName name="BExQD8SJ960T5N3TN2K7JVGKWZQY" localSheetId="13" hidden="1">#REF!</definedName>
    <definedName name="BExQD8SJ960T5N3TN2K7JVGKWZQY" localSheetId="14" hidden="1">#REF!</definedName>
    <definedName name="BExQD8SJ960T5N3TN2K7JVGKWZQY" localSheetId="20" hidden="1">#REF!</definedName>
    <definedName name="BExQD8SJ960T5N3TN2K7JVGKWZQY" hidden="1">#REF!</definedName>
    <definedName name="BExQDB6VCHN8PNX8EA6JNIEQ2JC2" localSheetId="8" hidden="1">#REF!</definedName>
    <definedName name="BExQDB6VCHN8PNX8EA6JNIEQ2JC2" localSheetId="9" hidden="1">#REF!</definedName>
    <definedName name="BExQDB6VCHN8PNX8EA6JNIEQ2JC2" localSheetId="10" hidden="1">#REF!</definedName>
    <definedName name="BExQDB6VCHN8PNX8EA6JNIEQ2JC2" localSheetId="11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20" hidden="1">#REF!</definedName>
    <definedName name="BExQDB6VCHN8PNX8EA6JNIEQ2JC2" hidden="1">#REF!</definedName>
    <definedName name="BExQDBSFVAI1V1HZVF008BSFNSVX" localSheetId="8" hidden="1">#REF!</definedName>
    <definedName name="BExQDBSFVAI1V1HZVF008BSFNSVX" localSheetId="9" hidden="1">#REF!</definedName>
    <definedName name="BExQDBSFVAI1V1HZVF008BSFNSVX" localSheetId="10" hidden="1">#REF!</definedName>
    <definedName name="BExQDBSFVAI1V1HZVF008BSFNSVX" localSheetId="11" hidden="1">#REF!</definedName>
    <definedName name="BExQDBSFVAI1V1HZVF008BSFNSVX" localSheetId="13" hidden="1">#REF!</definedName>
    <definedName name="BExQDBSFVAI1V1HZVF008BSFNSVX" localSheetId="14" hidden="1">#REF!</definedName>
    <definedName name="BExQDBSFVAI1V1HZVF008BSFNSVX" localSheetId="20" hidden="1">#REF!</definedName>
    <definedName name="BExQDBSFVAI1V1HZVF008BSFNSVX" hidden="1">#REF!</definedName>
    <definedName name="BExQDE1B6U2Q9B73KBENABP71YM1" localSheetId="8" hidden="1">#REF!</definedName>
    <definedName name="BExQDE1B6U2Q9B73KBENABP71YM1" localSheetId="9" hidden="1">#REF!</definedName>
    <definedName name="BExQDE1B6U2Q9B73KBENABP71YM1" localSheetId="10" hidden="1">#REF!</definedName>
    <definedName name="BExQDE1B6U2Q9B73KBENABP71YM1" localSheetId="11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20" hidden="1">#REF!</definedName>
    <definedName name="BExQDE1B6U2Q9B73KBENABP71YM1" hidden="1">#REF!</definedName>
    <definedName name="BExQDGAAH62IL0YZMF8X05RMQ2BA" localSheetId="8" hidden="1">[221]Control!#REF!</definedName>
    <definedName name="BExQDGAAH62IL0YZMF8X05RMQ2BA" localSheetId="9" hidden="1">[221]Control!#REF!</definedName>
    <definedName name="BExQDGAAH62IL0YZMF8X05RMQ2BA" localSheetId="10" hidden="1">[221]Control!#REF!</definedName>
    <definedName name="BExQDGAAH62IL0YZMF8X05RMQ2BA" localSheetId="11" hidden="1">[221]Control!#REF!</definedName>
    <definedName name="BExQDGAAH62IL0YZMF8X05RMQ2BA" localSheetId="13" hidden="1">[221]Control!#REF!</definedName>
    <definedName name="BExQDGAAH62IL0YZMF8X05RMQ2BA" localSheetId="14" hidden="1">[221]Control!#REF!</definedName>
    <definedName name="BExQDGAAH62IL0YZMF8X05RMQ2BA" localSheetId="20" hidden="1">[221]Control!#REF!</definedName>
    <definedName name="BExQDGAAH62IL0YZMF8X05RMQ2BA" hidden="1">[221]Control!#REF!</definedName>
    <definedName name="BExQDGQCN7ZW41QDUHOBJUGQAX40" localSheetId="8" hidden="1">#REF!</definedName>
    <definedName name="BExQDGQCN7ZW41QDUHOBJUGQAX40" localSheetId="9" hidden="1">#REF!</definedName>
    <definedName name="BExQDGQCN7ZW41QDUHOBJUGQAX40" localSheetId="10" hidden="1">#REF!</definedName>
    <definedName name="BExQDGQCN7ZW41QDUHOBJUGQAX40" localSheetId="11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20" hidden="1">#REF!</definedName>
    <definedName name="BExQDGQCN7ZW41QDUHOBJUGQAX40" hidden="1">#REF!</definedName>
    <definedName name="BExQDJQA7WUCVW3JZT16P0PLN7U6" localSheetId="8" hidden="1">[221]Control!#REF!</definedName>
    <definedName name="BExQDJQA7WUCVW3JZT16P0PLN7U6" localSheetId="9" hidden="1">[221]Control!#REF!</definedName>
    <definedName name="BExQDJQA7WUCVW3JZT16P0PLN7U6" localSheetId="10" hidden="1">[221]Control!#REF!</definedName>
    <definedName name="BExQDJQA7WUCVW3JZT16P0PLN7U6" localSheetId="11" hidden="1">[221]Control!#REF!</definedName>
    <definedName name="BExQDJQA7WUCVW3JZT16P0PLN7U6" localSheetId="13" hidden="1">[221]Control!#REF!</definedName>
    <definedName name="BExQDJQA7WUCVW3JZT16P0PLN7U6" localSheetId="14" hidden="1">[221]Control!#REF!</definedName>
    <definedName name="BExQDJQA7WUCVW3JZT16P0PLN7U6" hidden="1">[221]Control!#REF!</definedName>
    <definedName name="BExQDUTIGCUSPS1PY7CF64AGRSGB" localSheetId="8" hidden="1">#REF!</definedName>
    <definedName name="BExQDUTIGCUSPS1PY7CF64AGRSGB" localSheetId="9" hidden="1">#REF!</definedName>
    <definedName name="BExQDUTIGCUSPS1PY7CF64AGRSGB" localSheetId="10" hidden="1">#REF!</definedName>
    <definedName name="BExQDUTIGCUSPS1PY7CF64AGRSGB" localSheetId="11" hidden="1">#REF!</definedName>
    <definedName name="BExQDUTIGCUSPS1PY7CF64AGRSGB" localSheetId="13" hidden="1">#REF!</definedName>
    <definedName name="BExQDUTIGCUSPS1PY7CF64AGRSGB" localSheetId="14" hidden="1">#REF!</definedName>
    <definedName name="BExQDUTIGCUSPS1PY7CF64AGRSGB" localSheetId="20" hidden="1">#REF!</definedName>
    <definedName name="BExQDUTIGCUSPS1PY7CF64AGRSGB" hidden="1">#REF!</definedName>
    <definedName name="BExQDUYZ6FE7BOEI60IBYAKHOEHN" localSheetId="8" hidden="1">[221]Control!#REF!</definedName>
    <definedName name="BExQDUYZ6FE7BOEI60IBYAKHOEHN" localSheetId="9" hidden="1">[221]Control!#REF!</definedName>
    <definedName name="BExQDUYZ6FE7BOEI60IBYAKHOEHN" localSheetId="10" hidden="1">[221]Control!#REF!</definedName>
    <definedName name="BExQDUYZ6FE7BOEI60IBYAKHOEHN" localSheetId="11" hidden="1">[221]Control!#REF!</definedName>
    <definedName name="BExQDUYZ6FE7BOEI60IBYAKHOEHN" localSheetId="13" hidden="1">[221]Control!#REF!</definedName>
    <definedName name="BExQDUYZ6FE7BOEI60IBYAKHOEHN" localSheetId="14" hidden="1">[221]Control!#REF!</definedName>
    <definedName name="BExQDUYZ6FE7BOEI60IBYAKHOEHN" hidden="1">[221]Control!#REF!</definedName>
    <definedName name="BExQE0NZ2892Y1K5ZHT4E4UBZ9XD" localSheetId="8" hidden="1">[221]Control!#REF!</definedName>
    <definedName name="BExQE0NZ2892Y1K5ZHT4E4UBZ9XD" localSheetId="9" hidden="1">[221]Control!#REF!</definedName>
    <definedName name="BExQE0NZ2892Y1K5ZHT4E4UBZ9XD" localSheetId="10" hidden="1">[221]Control!#REF!</definedName>
    <definedName name="BExQE0NZ2892Y1K5ZHT4E4UBZ9XD" localSheetId="11" hidden="1">[221]Control!#REF!</definedName>
    <definedName name="BExQE0NZ2892Y1K5ZHT4E4UBZ9XD" localSheetId="13" hidden="1">[221]Control!#REF!</definedName>
    <definedName name="BExQE0NZ2892Y1K5ZHT4E4UBZ9XD" localSheetId="14" hidden="1">[221]Control!#REF!</definedName>
    <definedName name="BExQE0NZ2892Y1K5ZHT4E4UBZ9XD" hidden="1">[221]Control!#REF!</definedName>
    <definedName name="BExQE1PMX47A8RVMZW8H3THECA8Y" hidden="1">[221]Control!#REF!</definedName>
    <definedName name="BExQE3T6MK3YK53RPE1PZOI2L0KJ" hidden="1">[221]Control!#REF!</definedName>
    <definedName name="BExQEA3QNPUGXBUDJS4V5KEGYDH4" hidden="1">[221]Control!#REF!</definedName>
    <definedName name="BExQEA3R32X0RJB9OKMPL3U84NJ7" hidden="1">[221]Control!#REF!</definedName>
    <definedName name="BExQEC7BRIJ30PTU3UPFOIP2HPE3" localSheetId="8" hidden="1">#REF!</definedName>
    <definedName name="BExQEC7BRIJ30PTU3UPFOIP2HPE3" localSheetId="9" hidden="1">#REF!</definedName>
    <definedName name="BExQEC7BRIJ30PTU3UPFOIP2HPE3" localSheetId="10" hidden="1">#REF!</definedName>
    <definedName name="BExQEC7BRIJ30PTU3UPFOIP2HPE3" localSheetId="11" hidden="1">#REF!</definedName>
    <definedName name="BExQEC7BRIJ30PTU3UPFOIP2HPE3" localSheetId="13" hidden="1">#REF!</definedName>
    <definedName name="BExQEC7BRIJ30PTU3UPFOIP2HPE3" localSheetId="14" hidden="1">#REF!</definedName>
    <definedName name="BExQEC7BRIJ30PTU3UPFOIP2HPE3" localSheetId="20" hidden="1">#REF!</definedName>
    <definedName name="BExQEC7BRIJ30PTU3UPFOIP2HPE3" hidden="1">#REF!</definedName>
    <definedName name="BExQEHAQOXSFLPC0NNPQUKE2TJB1" localSheetId="8" hidden="1">[221]Control!#REF!</definedName>
    <definedName name="BExQEHAQOXSFLPC0NNPQUKE2TJB1" localSheetId="9" hidden="1">[221]Control!#REF!</definedName>
    <definedName name="BExQEHAQOXSFLPC0NNPQUKE2TJB1" localSheetId="10" hidden="1">[221]Control!#REF!</definedName>
    <definedName name="BExQEHAQOXSFLPC0NNPQUKE2TJB1" localSheetId="11" hidden="1">[221]Control!#REF!</definedName>
    <definedName name="BExQEHAQOXSFLPC0NNPQUKE2TJB1" localSheetId="13" hidden="1">[221]Control!#REF!</definedName>
    <definedName name="BExQEHAQOXSFLPC0NNPQUKE2TJB1" localSheetId="14" hidden="1">[221]Control!#REF!</definedName>
    <definedName name="BExQEHAQOXSFLPC0NNPQUKE2TJB1" hidden="1">[221]Control!#REF!</definedName>
    <definedName name="BExQELXUYXM4OFSU77O5WRLB9R7J" localSheetId="8" hidden="1">[221]Control!#REF!</definedName>
    <definedName name="BExQELXUYXM4OFSU77O5WRLB9R7J" localSheetId="9" hidden="1">[221]Control!#REF!</definedName>
    <definedName name="BExQELXUYXM4OFSU77O5WRLB9R7J" localSheetId="10" hidden="1">[221]Control!#REF!</definedName>
    <definedName name="BExQELXUYXM4OFSU77O5WRLB9R7J" localSheetId="11" hidden="1">[221]Control!#REF!</definedName>
    <definedName name="BExQELXUYXM4OFSU77O5WRLB9R7J" localSheetId="13" hidden="1">[221]Control!#REF!</definedName>
    <definedName name="BExQELXUYXM4OFSU77O5WRLB9R7J" localSheetId="14" hidden="1">[221]Control!#REF!</definedName>
    <definedName name="BExQELXUYXM4OFSU77O5WRLB9R7J" hidden="1">[221]Control!#REF!</definedName>
    <definedName name="BExQEMUA4HEFM4OVO8M8MA8PIAW1" localSheetId="8" hidden="1">#REF!</definedName>
    <definedName name="BExQEMUA4HEFM4OVO8M8MA8PIAW1" localSheetId="9" hidden="1">#REF!</definedName>
    <definedName name="BExQEMUA4HEFM4OVO8M8MA8PIAW1" localSheetId="10" hidden="1">#REF!</definedName>
    <definedName name="BExQEMUA4HEFM4OVO8M8MA8PIAW1" localSheetId="11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20" hidden="1">#REF!</definedName>
    <definedName name="BExQEMUA4HEFM4OVO8M8MA8PIAW1" hidden="1">#REF!</definedName>
    <definedName name="BExQEQ4XZQFIKUXNU9H7WE7AMZ1U" localSheetId="8" hidden="1">#REF!</definedName>
    <definedName name="BExQEQ4XZQFIKUXNU9H7WE7AMZ1U" localSheetId="9" hidden="1">#REF!</definedName>
    <definedName name="BExQEQ4XZQFIKUXNU9H7WE7AMZ1U" localSheetId="10" hidden="1">#REF!</definedName>
    <definedName name="BExQEQ4XZQFIKUXNU9H7WE7AMZ1U" localSheetId="11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20" hidden="1">#REF!</definedName>
    <definedName name="BExQEQ4XZQFIKUXNU9H7WE7AMZ1U" hidden="1">#REF!</definedName>
    <definedName name="BExQEWFI85CAUB0EVYCP49Q77K4P" localSheetId="20" hidden="1">[221]Control!#REF!</definedName>
    <definedName name="BExQEWFI85CAUB0EVYCP49Q77K4P" hidden="1">[221]Control!#REF!</definedName>
    <definedName name="BExQF1OEB07CRAP6ALNNMJNJ3P2D" localSheetId="8" hidden="1">#REF!</definedName>
    <definedName name="BExQF1OEB07CRAP6ALNNMJNJ3P2D" localSheetId="9" hidden="1">#REF!</definedName>
    <definedName name="BExQF1OEB07CRAP6ALNNMJNJ3P2D" localSheetId="10" hidden="1">#REF!</definedName>
    <definedName name="BExQF1OEB07CRAP6ALNNMJNJ3P2D" localSheetId="11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20" hidden="1">#REF!</definedName>
    <definedName name="BExQF1OEB07CRAP6ALNNMJNJ3P2D" hidden="1">#REF!</definedName>
    <definedName name="BExQF5VGUB6JZRD7XHU5E0HKNX9N" localSheetId="8" hidden="1">#REF!</definedName>
    <definedName name="BExQF5VGUB6JZRD7XHU5E0HKNX9N" localSheetId="9" hidden="1">#REF!</definedName>
    <definedName name="BExQF5VGUB6JZRD7XHU5E0HKNX9N" localSheetId="10" hidden="1">#REF!</definedName>
    <definedName name="BExQF5VGUB6JZRD7XHU5E0HKNX9N" localSheetId="11" hidden="1">#REF!</definedName>
    <definedName name="BExQF5VGUB6JZRD7XHU5E0HKNX9N" localSheetId="13" hidden="1">#REF!</definedName>
    <definedName name="BExQF5VGUB6JZRD7XHU5E0HKNX9N" localSheetId="14" hidden="1">#REF!</definedName>
    <definedName name="BExQF5VGUB6JZRD7XHU5E0HKNX9N" localSheetId="20" hidden="1">#REF!</definedName>
    <definedName name="BExQF5VGUB6JZRD7XHU5E0HKNX9N" hidden="1">#REF!</definedName>
    <definedName name="BExQF9X2AQPFJZTCHTU5PTTR0JAH" localSheetId="8" hidden="1">#REF!</definedName>
    <definedName name="BExQF9X2AQPFJZTCHTU5PTTR0JAH" localSheetId="9" hidden="1">#REF!</definedName>
    <definedName name="BExQF9X2AQPFJZTCHTU5PTTR0JAH" localSheetId="10" hidden="1">#REF!</definedName>
    <definedName name="BExQF9X2AQPFJZTCHTU5PTTR0JAH" localSheetId="11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20" hidden="1">#REF!</definedName>
    <definedName name="BExQF9X2AQPFJZTCHTU5PTTR0JAH" hidden="1">#REF!</definedName>
    <definedName name="BExQFC0M9KKFMQKPLPEO2RQDB7MM" localSheetId="8" hidden="1">#REF!</definedName>
    <definedName name="BExQFC0M9KKFMQKPLPEO2RQDB7MM" localSheetId="9" hidden="1">#REF!</definedName>
    <definedName name="BExQFC0M9KKFMQKPLPEO2RQDB7MM" localSheetId="10" hidden="1">#REF!</definedName>
    <definedName name="BExQFC0M9KKFMQKPLPEO2RQDB7MM" localSheetId="11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20" hidden="1">#REF!</definedName>
    <definedName name="BExQFC0M9KKFMQKPLPEO2RQDB7MM" hidden="1">#REF!</definedName>
    <definedName name="BExQFEEV7627R8TYZCM28C6V6WHE" localSheetId="8" hidden="1">#REF!</definedName>
    <definedName name="BExQFEEV7627R8TYZCM28C6V6WHE" localSheetId="9" hidden="1">#REF!</definedName>
    <definedName name="BExQFEEV7627R8TYZCM28C6V6WHE" localSheetId="10" hidden="1">#REF!</definedName>
    <definedName name="BExQFEEV7627R8TYZCM28C6V6WHE" localSheetId="11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20" hidden="1">#REF!</definedName>
    <definedName name="BExQFEEV7627R8TYZCM28C6V6WHE" hidden="1">#REF!</definedName>
    <definedName name="BExQFEK8NUD04X2OBRA275ADPSDL" localSheetId="8" hidden="1">#REF!</definedName>
    <definedName name="BExQFEK8NUD04X2OBRA275ADPSDL" localSheetId="9" hidden="1">#REF!</definedName>
    <definedName name="BExQFEK8NUD04X2OBRA275ADPSDL" localSheetId="10" hidden="1">#REF!</definedName>
    <definedName name="BExQFEK8NUD04X2OBRA275ADPSDL" localSheetId="11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20" hidden="1">#REF!</definedName>
    <definedName name="BExQFEK8NUD04X2OBRA275ADPSDL" hidden="1">#REF!</definedName>
    <definedName name="BExQFGYIWDR4W0YF7XR6E4EWWJ02" localSheetId="8" hidden="1">#REF!</definedName>
    <definedName name="BExQFGYIWDR4W0YF7XR6E4EWWJ02" localSheetId="9" hidden="1">#REF!</definedName>
    <definedName name="BExQFGYIWDR4W0YF7XR6E4EWWJ02" localSheetId="10" hidden="1">#REF!</definedName>
    <definedName name="BExQFGYIWDR4W0YF7XR6E4EWWJ02" localSheetId="11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20" hidden="1">#REF!</definedName>
    <definedName name="BExQFGYIWDR4W0YF7XR6E4EWWJ02" hidden="1">#REF!</definedName>
    <definedName name="BExQFPNFKA36IAPS22LAUMBDI4KE" localSheetId="8" hidden="1">#REF!</definedName>
    <definedName name="BExQFPNFKA36IAPS22LAUMBDI4KE" localSheetId="9" hidden="1">#REF!</definedName>
    <definedName name="BExQFPNFKA36IAPS22LAUMBDI4KE" localSheetId="10" hidden="1">#REF!</definedName>
    <definedName name="BExQFPNFKA36IAPS22LAUMBDI4KE" localSheetId="11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20" hidden="1">#REF!</definedName>
    <definedName name="BExQFPNFKA36IAPS22LAUMBDI4KE" hidden="1">#REF!</definedName>
    <definedName name="BExQFPSWEMA8WBUZ4WK20LR13VSU" localSheetId="8" hidden="1">#REF!</definedName>
    <definedName name="BExQFPSWEMA8WBUZ4WK20LR13VSU" localSheetId="9" hidden="1">#REF!</definedName>
    <definedName name="BExQFPSWEMA8WBUZ4WK20LR13VSU" localSheetId="10" hidden="1">#REF!</definedName>
    <definedName name="BExQFPSWEMA8WBUZ4WK20LR13VSU" localSheetId="11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20" hidden="1">#REF!</definedName>
    <definedName name="BExQFPSWEMA8WBUZ4WK20LR13VSU" hidden="1">#REF!</definedName>
    <definedName name="BExQFVSPOSCCPF1TLJPIWYWYB8A9" localSheetId="8" hidden="1">#REF!</definedName>
    <definedName name="BExQFVSPOSCCPF1TLJPIWYWYB8A9" localSheetId="9" hidden="1">#REF!</definedName>
    <definedName name="BExQFVSPOSCCPF1TLJPIWYWYB8A9" localSheetId="10" hidden="1">#REF!</definedName>
    <definedName name="BExQFVSPOSCCPF1TLJPIWYWYB8A9" localSheetId="11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20" hidden="1">#REF!</definedName>
    <definedName name="BExQFVSPOSCCPF1TLJPIWYWYB8A9" hidden="1">#REF!</definedName>
    <definedName name="BExQFWJQXNQAW6LUMOEDS6KMJMYL" localSheetId="8" hidden="1">#REF!</definedName>
    <definedName name="BExQFWJQXNQAW6LUMOEDS6KMJMYL" localSheetId="9" hidden="1">#REF!</definedName>
    <definedName name="BExQFWJQXNQAW6LUMOEDS6KMJMYL" localSheetId="10" hidden="1">#REF!</definedName>
    <definedName name="BExQFWJQXNQAW6LUMOEDS6KMJMYL" localSheetId="11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20" hidden="1">#REF!</definedName>
    <definedName name="BExQFWJQXNQAW6LUMOEDS6KMJMYL" hidden="1">#REF!</definedName>
    <definedName name="BExQG8TYRD2G42UA5ZPCRLNKUDMX" localSheetId="8" hidden="1">#REF!</definedName>
    <definedName name="BExQG8TYRD2G42UA5ZPCRLNKUDMX" localSheetId="9" hidden="1">#REF!</definedName>
    <definedName name="BExQG8TYRD2G42UA5ZPCRLNKUDMX" localSheetId="10" hidden="1">#REF!</definedName>
    <definedName name="BExQG8TYRD2G42UA5ZPCRLNKUDMX" localSheetId="11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20" hidden="1">#REF!</definedName>
    <definedName name="BExQG8TYRD2G42UA5ZPCRLNKUDMX" hidden="1">#REF!</definedName>
    <definedName name="BExQGD10PBX29LWRW35AERQYCBTU" localSheetId="8" hidden="1">#REF!</definedName>
    <definedName name="BExQGD10PBX29LWRW35AERQYCBTU" localSheetId="9" hidden="1">#REF!</definedName>
    <definedName name="BExQGD10PBX29LWRW35AERQYCBTU" localSheetId="10" hidden="1">#REF!</definedName>
    <definedName name="BExQGD10PBX29LWRW35AERQYCBTU" localSheetId="11" hidden="1">#REF!</definedName>
    <definedName name="BExQGD10PBX29LWRW35AERQYCBTU" localSheetId="13" hidden="1">#REF!</definedName>
    <definedName name="BExQGD10PBX29LWRW35AERQYCBTU" localSheetId="14" hidden="1">#REF!</definedName>
    <definedName name="BExQGD10PBX29LWRW35AERQYCBTU" localSheetId="20" hidden="1">#REF!</definedName>
    <definedName name="BExQGD10PBX29LWRW35AERQYCBTU" hidden="1">#REF!</definedName>
    <definedName name="BExQGEOGOE126NC3814GG8LRL61L" localSheetId="8" hidden="1">#REF!</definedName>
    <definedName name="BExQGEOGOE126NC3814GG8LRL61L" localSheetId="9" hidden="1">#REF!</definedName>
    <definedName name="BExQGEOGOE126NC3814GG8LRL61L" localSheetId="10" hidden="1">#REF!</definedName>
    <definedName name="BExQGEOGOE126NC3814GG8LRL61L" localSheetId="11" hidden="1">#REF!</definedName>
    <definedName name="BExQGEOGOE126NC3814GG8LRL61L" localSheetId="13" hidden="1">#REF!</definedName>
    <definedName name="BExQGEOGOE126NC3814GG8LRL61L" localSheetId="14" hidden="1">#REF!</definedName>
    <definedName name="BExQGEOGOE126NC3814GG8LRL61L" localSheetId="20" hidden="1">#REF!</definedName>
    <definedName name="BExQGEOGOE126NC3814GG8LRL61L" hidden="1">#REF!</definedName>
    <definedName name="BExQGJMDK5T7YQ0MKKCDLY2F2OLI" localSheetId="8" hidden="1">#REF!</definedName>
    <definedName name="BExQGJMDK5T7YQ0MKKCDLY2F2OLI" localSheetId="9" hidden="1">#REF!</definedName>
    <definedName name="BExQGJMDK5T7YQ0MKKCDLY2F2OLI" localSheetId="10" hidden="1">#REF!</definedName>
    <definedName name="BExQGJMDK5T7YQ0MKKCDLY2F2OLI" localSheetId="11" hidden="1">#REF!</definedName>
    <definedName name="BExQGJMDK5T7YQ0MKKCDLY2F2OLI" localSheetId="13" hidden="1">#REF!</definedName>
    <definedName name="BExQGJMDK5T7YQ0MKKCDLY2F2OLI" localSheetId="14" hidden="1">#REF!</definedName>
    <definedName name="BExQGJMDK5T7YQ0MKKCDLY2F2OLI" localSheetId="20" hidden="1">#REF!</definedName>
    <definedName name="BExQGJMDK5T7YQ0MKKCDLY2F2OLI" hidden="1">#REF!</definedName>
    <definedName name="BExQGO48J9MPCDQ96RBB9UN9AIGT" localSheetId="8" hidden="1">#REF!</definedName>
    <definedName name="BExQGO48J9MPCDQ96RBB9UN9AIGT" localSheetId="9" hidden="1">#REF!</definedName>
    <definedName name="BExQGO48J9MPCDQ96RBB9UN9AIGT" localSheetId="10" hidden="1">#REF!</definedName>
    <definedName name="BExQGO48J9MPCDQ96RBB9UN9AIGT" localSheetId="11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20" hidden="1">#REF!</definedName>
    <definedName name="BExQGO48J9MPCDQ96RBB9UN9AIGT" hidden="1">#REF!</definedName>
    <definedName name="BExQGR44RY6ABUVUJV75ZYPEA9I7" localSheetId="8" hidden="1">[215]Control!#REF!</definedName>
    <definedName name="BExQGR44RY6ABUVUJV75ZYPEA9I7" localSheetId="9" hidden="1">[215]Control!#REF!</definedName>
    <definedName name="BExQGR44RY6ABUVUJV75ZYPEA9I7" localSheetId="10" hidden="1">[215]Control!#REF!</definedName>
    <definedName name="BExQGR44RY6ABUVUJV75ZYPEA9I7" localSheetId="11" hidden="1">[215]Control!#REF!</definedName>
    <definedName name="BExQGR44RY6ABUVUJV75ZYPEA9I7" localSheetId="13" hidden="1">[215]Control!#REF!</definedName>
    <definedName name="BExQGR44RY6ABUVUJV75ZYPEA9I7" localSheetId="14" hidden="1">[215]Control!#REF!</definedName>
    <definedName name="BExQGR44RY6ABUVUJV75ZYPEA9I7" localSheetId="20" hidden="1">[215]Control!#REF!</definedName>
    <definedName name="BExQGR44RY6ABUVUJV75ZYPEA9I7" hidden="1">[215]Control!#REF!</definedName>
    <definedName name="BExQGSBB6MJWDW7AYWA0MSFTXKRR" localSheetId="8" hidden="1">#REF!</definedName>
    <definedName name="BExQGSBB6MJWDW7AYWA0MSFTXKRR" localSheetId="9" hidden="1">#REF!</definedName>
    <definedName name="BExQGSBB6MJWDW7AYWA0MSFTXKRR" localSheetId="10" hidden="1">#REF!</definedName>
    <definedName name="BExQGSBB6MJWDW7AYWA0MSFTXKRR" localSheetId="11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20" hidden="1">#REF!</definedName>
    <definedName name="BExQGSBB6MJWDW7AYWA0MSFTXKRR" hidden="1">#REF!</definedName>
    <definedName name="BExQGXUTG4X1E9LYMR3YAN2LVPMD" localSheetId="8" hidden="1">[215]Control!#REF!</definedName>
    <definedName name="BExQGXUTG4X1E9LYMR3YAN2LVPMD" localSheetId="9" hidden="1">[215]Control!#REF!</definedName>
    <definedName name="BExQGXUTG4X1E9LYMR3YAN2LVPMD" localSheetId="10" hidden="1">[215]Control!#REF!</definedName>
    <definedName name="BExQGXUTG4X1E9LYMR3YAN2LVPMD" localSheetId="11" hidden="1">[215]Control!#REF!</definedName>
    <definedName name="BExQGXUTG4X1E9LYMR3YAN2LVPMD" localSheetId="13" hidden="1">[215]Control!#REF!</definedName>
    <definedName name="BExQGXUTG4X1E9LYMR3YAN2LVPMD" localSheetId="14" hidden="1">[215]Control!#REF!</definedName>
    <definedName name="BExQGXUTG4X1E9LYMR3YAN2LVPMD" hidden="1">[215]Control!#REF!</definedName>
    <definedName name="BExQH0UURAJ13AVO5UI04HSRGVYW" localSheetId="8" hidden="1">#REF!</definedName>
    <definedName name="BExQH0UURAJ13AVO5UI04HSRGVYW" localSheetId="9" hidden="1">#REF!</definedName>
    <definedName name="BExQH0UURAJ13AVO5UI04HSRGVYW" localSheetId="10" hidden="1">#REF!</definedName>
    <definedName name="BExQH0UURAJ13AVO5UI04HSRGVYW" localSheetId="11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20" hidden="1">#REF!</definedName>
    <definedName name="BExQH0UURAJ13AVO5UI04HSRGVYW" hidden="1">#REF!</definedName>
    <definedName name="BExQH6ZZY0NR8SE48PSI9D0CU1TC" localSheetId="8" hidden="1">#REF!</definedName>
    <definedName name="BExQH6ZZY0NR8SE48PSI9D0CU1TC" localSheetId="9" hidden="1">#REF!</definedName>
    <definedName name="BExQH6ZZY0NR8SE48PSI9D0CU1TC" localSheetId="10" hidden="1">#REF!</definedName>
    <definedName name="BExQH6ZZY0NR8SE48PSI9D0CU1TC" localSheetId="11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20" hidden="1">#REF!</definedName>
    <definedName name="BExQH6ZZY0NR8SE48PSI9D0CU1TC" hidden="1">#REF!</definedName>
    <definedName name="BExQH9P2MCXAJOVEO4GFQT6MNW22" localSheetId="8" hidden="1">#REF!</definedName>
    <definedName name="BExQH9P2MCXAJOVEO4GFQT6MNW22" localSheetId="9" hidden="1">#REF!</definedName>
    <definedName name="BExQH9P2MCXAJOVEO4GFQT6MNW22" localSheetId="10" hidden="1">#REF!</definedName>
    <definedName name="BExQH9P2MCXAJOVEO4GFQT6MNW22" localSheetId="11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20" hidden="1">#REF!</definedName>
    <definedName name="BExQH9P2MCXAJOVEO4GFQT6MNW22" hidden="1">#REF!</definedName>
    <definedName name="BExQHCZSBYUY8OKKJXFYWKBBM6AH" localSheetId="8" hidden="1">#REF!</definedName>
    <definedName name="BExQHCZSBYUY8OKKJXFYWKBBM6AH" localSheetId="9" hidden="1">#REF!</definedName>
    <definedName name="BExQHCZSBYUY8OKKJXFYWKBBM6AH" localSheetId="10" hidden="1">#REF!</definedName>
    <definedName name="BExQHCZSBYUY8OKKJXFYWKBBM6AH" localSheetId="11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20" hidden="1">#REF!</definedName>
    <definedName name="BExQHCZSBYUY8OKKJXFYWKBBM6AH" hidden="1">#REF!</definedName>
    <definedName name="BExQHF3B6OO9X0H3URQHBXGIGBHB" localSheetId="8" hidden="1">[221]Control!#REF!</definedName>
    <definedName name="BExQHF3B6OO9X0H3URQHBXGIGBHB" localSheetId="9" hidden="1">[221]Control!#REF!</definedName>
    <definedName name="BExQHF3B6OO9X0H3URQHBXGIGBHB" localSheetId="10" hidden="1">[221]Control!#REF!</definedName>
    <definedName name="BExQHF3B6OO9X0H3URQHBXGIGBHB" localSheetId="11" hidden="1">[221]Control!#REF!</definedName>
    <definedName name="BExQHF3B6OO9X0H3URQHBXGIGBHB" localSheetId="13" hidden="1">[221]Control!#REF!</definedName>
    <definedName name="BExQHF3B6OO9X0H3URQHBXGIGBHB" localSheetId="14" hidden="1">[221]Control!#REF!</definedName>
    <definedName name="BExQHF3B6OO9X0H3URQHBXGIGBHB" localSheetId="20" hidden="1">[221]Control!#REF!</definedName>
    <definedName name="BExQHF3B6OO9X0H3URQHBXGIGBHB" hidden="1">[221]Control!#REF!</definedName>
    <definedName name="BExQHI8ITD0XSSZCRY8WJS8JK9NM" localSheetId="8" hidden="1">[221]Control!#REF!</definedName>
    <definedName name="BExQHI8ITD0XSSZCRY8WJS8JK9NM" localSheetId="9" hidden="1">[221]Control!#REF!</definedName>
    <definedName name="BExQHI8ITD0XSSZCRY8WJS8JK9NM" localSheetId="10" hidden="1">[221]Control!#REF!</definedName>
    <definedName name="BExQHI8ITD0XSSZCRY8WJS8JK9NM" localSheetId="11" hidden="1">[221]Control!#REF!</definedName>
    <definedName name="BExQHI8ITD0XSSZCRY8WJS8JK9NM" localSheetId="13" hidden="1">[221]Control!#REF!</definedName>
    <definedName name="BExQHI8ITD0XSSZCRY8WJS8JK9NM" localSheetId="14" hidden="1">[221]Control!#REF!</definedName>
    <definedName name="BExQHI8ITD0XSSZCRY8WJS8JK9NM" localSheetId="20" hidden="1">[221]Control!#REF!</definedName>
    <definedName name="BExQHI8ITD0XSSZCRY8WJS8JK9NM" hidden="1">[221]Control!#REF!</definedName>
    <definedName name="BExQHPKXZ1K33V2F90NZIQRZYIAW" localSheetId="8" hidden="1">#REF!</definedName>
    <definedName name="BExQHPKXZ1K33V2F90NZIQRZYIAW" localSheetId="9" hidden="1">#REF!</definedName>
    <definedName name="BExQHPKXZ1K33V2F90NZIQRZYIAW" localSheetId="10" hidden="1">#REF!</definedName>
    <definedName name="BExQHPKXZ1K33V2F90NZIQRZYIAW" localSheetId="11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20" hidden="1">#REF!</definedName>
    <definedName name="BExQHPKXZ1K33V2F90NZIQRZYIAW" hidden="1">#REF!</definedName>
    <definedName name="BExQHR88KBHGQLIWIINAM237MJQN" localSheetId="8" hidden="1">#REF!</definedName>
    <definedName name="BExQHR88KBHGQLIWIINAM237MJQN" localSheetId="9" hidden="1">#REF!</definedName>
    <definedName name="BExQHR88KBHGQLIWIINAM237MJQN" localSheetId="10" hidden="1">#REF!</definedName>
    <definedName name="BExQHR88KBHGQLIWIINAM237MJQN" localSheetId="11" hidden="1">#REF!</definedName>
    <definedName name="BExQHR88KBHGQLIWIINAM237MJQN" localSheetId="13" hidden="1">#REF!</definedName>
    <definedName name="BExQHR88KBHGQLIWIINAM237MJQN" localSheetId="14" hidden="1">#REF!</definedName>
    <definedName name="BExQHR88KBHGQLIWIINAM237MJQN" localSheetId="20" hidden="1">#REF!</definedName>
    <definedName name="BExQHR88KBHGQLIWIINAM237MJQN" hidden="1">#REF!</definedName>
    <definedName name="BExQHUTNGSYFUCPDE1RX6X0OLK20" localSheetId="8" hidden="1">#REF!</definedName>
    <definedName name="BExQHUTNGSYFUCPDE1RX6X0OLK20" localSheetId="9" hidden="1">#REF!</definedName>
    <definedName name="BExQHUTNGSYFUCPDE1RX6X0OLK20" localSheetId="10" hidden="1">#REF!</definedName>
    <definedName name="BExQHUTNGSYFUCPDE1RX6X0OLK20" localSheetId="11" hidden="1">#REF!</definedName>
    <definedName name="BExQHUTNGSYFUCPDE1RX6X0OLK20" localSheetId="13" hidden="1">#REF!</definedName>
    <definedName name="BExQHUTNGSYFUCPDE1RX6X0OLK20" localSheetId="14" hidden="1">#REF!</definedName>
    <definedName name="BExQHUTNGSYFUCPDE1RX6X0OLK20" localSheetId="20" hidden="1">#REF!</definedName>
    <definedName name="BExQHUTNGSYFUCPDE1RX6X0OLK20" hidden="1">#REF!</definedName>
    <definedName name="BExQHVF9KD06AG2RXUQJ9X4PVGX4" localSheetId="8" hidden="1">#REF!</definedName>
    <definedName name="BExQHVF9KD06AG2RXUQJ9X4PVGX4" localSheetId="9" hidden="1">#REF!</definedName>
    <definedName name="BExQHVF9KD06AG2RXUQJ9X4PVGX4" localSheetId="10" hidden="1">#REF!</definedName>
    <definedName name="BExQHVF9KD06AG2RXUQJ9X4PVGX4" localSheetId="11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20" hidden="1">#REF!</definedName>
    <definedName name="BExQHVF9KD06AG2RXUQJ9X4PVGX4" hidden="1">#REF!</definedName>
    <definedName name="BExQHZBHVN2L4HC7ACTR73T5OCV0" localSheetId="8" hidden="1">#REF!</definedName>
    <definedName name="BExQHZBHVN2L4HC7ACTR73T5OCV0" localSheetId="9" hidden="1">#REF!</definedName>
    <definedName name="BExQHZBHVN2L4HC7ACTR73T5OCV0" localSheetId="10" hidden="1">#REF!</definedName>
    <definedName name="BExQHZBHVN2L4HC7ACTR73T5OCV0" localSheetId="11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20" hidden="1">#REF!</definedName>
    <definedName name="BExQHZBHVN2L4HC7ACTR73T5OCV0" hidden="1">#REF!</definedName>
    <definedName name="BExQI85V9TNLDJT5LTRZS10Y26SG" localSheetId="8" hidden="1">#REF!</definedName>
    <definedName name="BExQI85V9TNLDJT5LTRZS10Y26SG" localSheetId="9" hidden="1">#REF!</definedName>
    <definedName name="BExQI85V9TNLDJT5LTRZS10Y26SG" localSheetId="10" hidden="1">#REF!</definedName>
    <definedName name="BExQI85V9TNLDJT5LTRZS10Y26SG" localSheetId="11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20" hidden="1">#REF!</definedName>
    <definedName name="BExQI85V9TNLDJT5LTRZS10Y26SG" hidden="1">#REF!</definedName>
    <definedName name="BExQIAPKHVEV8CU1L3TTHJW67FJ5" localSheetId="8" hidden="1">#REF!</definedName>
    <definedName name="BExQIAPKHVEV8CU1L3TTHJW67FJ5" localSheetId="9" hidden="1">#REF!</definedName>
    <definedName name="BExQIAPKHVEV8CU1L3TTHJW67FJ5" localSheetId="10" hidden="1">#REF!</definedName>
    <definedName name="BExQIAPKHVEV8CU1L3TTHJW67FJ5" localSheetId="11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20" hidden="1">#REF!</definedName>
    <definedName name="BExQIAPKHVEV8CU1L3TTHJW67FJ5" hidden="1">#REF!</definedName>
    <definedName name="BExQIBB4I3Z6AUU0HYV1DHRS13M4" localSheetId="8" hidden="1">#REF!</definedName>
    <definedName name="BExQIBB4I3Z6AUU0HYV1DHRS13M4" localSheetId="9" hidden="1">#REF!</definedName>
    <definedName name="BExQIBB4I3Z6AUU0HYV1DHRS13M4" localSheetId="10" hidden="1">#REF!</definedName>
    <definedName name="BExQIBB4I3Z6AUU0HYV1DHRS13M4" localSheetId="11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20" hidden="1">#REF!</definedName>
    <definedName name="BExQIBB4I3Z6AUU0HYV1DHRS13M4" hidden="1">#REF!</definedName>
    <definedName name="BExQIBWPAXU7HJZLKGJZY3EB7MIS" localSheetId="8" hidden="1">#REF!</definedName>
    <definedName name="BExQIBWPAXU7HJZLKGJZY3EB7MIS" localSheetId="9" hidden="1">#REF!</definedName>
    <definedName name="BExQIBWPAXU7HJZLKGJZY3EB7MIS" localSheetId="10" hidden="1">#REF!</definedName>
    <definedName name="BExQIBWPAXU7HJZLKGJZY3EB7MIS" localSheetId="11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20" hidden="1">#REF!</definedName>
    <definedName name="BExQIBWPAXU7HJZLKGJZY3EB7MIS" hidden="1">#REF!</definedName>
    <definedName name="BExQIEGBUZ015R25C3WC9RLJARF3" localSheetId="8" hidden="1">[221]Control!#REF!</definedName>
    <definedName name="BExQIEGBUZ015R25C3WC9RLJARF3" localSheetId="9" hidden="1">[221]Control!#REF!</definedName>
    <definedName name="BExQIEGBUZ015R25C3WC9RLJARF3" localSheetId="10" hidden="1">[221]Control!#REF!</definedName>
    <definedName name="BExQIEGBUZ015R25C3WC9RLJARF3" localSheetId="11" hidden="1">[221]Control!#REF!</definedName>
    <definedName name="BExQIEGBUZ015R25C3WC9RLJARF3" localSheetId="13" hidden="1">[221]Control!#REF!</definedName>
    <definedName name="BExQIEGBUZ015R25C3WC9RLJARF3" localSheetId="14" hidden="1">[221]Control!#REF!</definedName>
    <definedName name="BExQIEGBUZ015R25C3WC9RLJARF3" localSheetId="20" hidden="1">[221]Control!#REF!</definedName>
    <definedName name="BExQIEGBUZ015R25C3WC9RLJARF3" hidden="1">[221]Control!#REF!</definedName>
    <definedName name="BExQIS8O6R36CI01XRY9ISM99TW9" localSheetId="8" hidden="1">#REF!</definedName>
    <definedName name="BExQIS8O6R36CI01XRY9ISM99TW9" localSheetId="9" hidden="1">#REF!</definedName>
    <definedName name="BExQIS8O6R36CI01XRY9ISM99TW9" localSheetId="10" hidden="1">#REF!</definedName>
    <definedName name="BExQIS8O6R36CI01XRY9ISM99TW9" localSheetId="11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20" hidden="1">#REF!</definedName>
    <definedName name="BExQIS8O6R36CI01XRY9ISM99TW9" hidden="1">#REF!</definedName>
    <definedName name="BExQIVJB9MJ25NDUHTCVMSODJY2C" localSheetId="8" hidden="1">#REF!</definedName>
    <definedName name="BExQIVJB9MJ25NDUHTCVMSODJY2C" localSheetId="9" hidden="1">#REF!</definedName>
    <definedName name="BExQIVJB9MJ25NDUHTCVMSODJY2C" localSheetId="10" hidden="1">#REF!</definedName>
    <definedName name="BExQIVJB9MJ25NDUHTCVMSODJY2C" localSheetId="11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20" hidden="1">#REF!</definedName>
    <definedName name="BExQIVJB9MJ25NDUHTCVMSODJY2C" hidden="1">#REF!</definedName>
    <definedName name="BExQIWVZ29RGR5OPXUJDVILS2WAO" localSheetId="8" hidden="1">#REF!</definedName>
    <definedName name="BExQIWVZ29RGR5OPXUJDVILS2WAO" localSheetId="9" hidden="1">#REF!</definedName>
    <definedName name="BExQIWVZ29RGR5OPXUJDVILS2WAO" localSheetId="10" hidden="1">#REF!</definedName>
    <definedName name="BExQIWVZ29RGR5OPXUJDVILS2WAO" localSheetId="11" hidden="1">#REF!</definedName>
    <definedName name="BExQIWVZ29RGR5OPXUJDVILS2WAO" localSheetId="13" hidden="1">#REF!</definedName>
    <definedName name="BExQIWVZ29RGR5OPXUJDVILS2WAO" localSheetId="14" hidden="1">#REF!</definedName>
    <definedName name="BExQIWVZ29RGR5OPXUJDVILS2WAO" localSheetId="20" hidden="1">#REF!</definedName>
    <definedName name="BExQIWVZ29RGR5OPXUJDVILS2WAO" hidden="1">#REF!</definedName>
    <definedName name="BExQJ06N6WTN4JXBNGYY6WTOAZXT" localSheetId="20" hidden="1">[221]Control!#REF!</definedName>
    <definedName name="BExQJ06N6WTN4JXBNGYY6WTOAZXT" hidden="1">[221]Control!#REF!</definedName>
    <definedName name="BExQJ7Z641K43CRFGERJT46LEOFF" localSheetId="20" hidden="1">[221]Control!#REF!</definedName>
    <definedName name="BExQJ7Z641K43CRFGERJT46LEOFF" hidden="1">[221]Control!#REF!</definedName>
    <definedName name="BExQJ8KRYMZHIEYWPU8JWMK0154Q" localSheetId="20" hidden="1">[215]Control!#REF!</definedName>
    <definedName name="BExQJ8KRYMZHIEYWPU8JWMK0154Q" hidden="1">[215]Control!#REF!</definedName>
    <definedName name="BExQJBF7LAX128WR7VTMJC88ZLPG" localSheetId="8" hidden="1">#REF!</definedName>
    <definedName name="BExQJBF7LAX128WR7VTMJC88ZLPG" localSheetId="9" hidden="1">#REF!</definedName>
    <definedName name="BExQJBF7LAX128WR7VTMJC88ZLPG" localSheetId="10" hidden="1">#REF!</definedName>
    <definedName name="BExQJBF7LAX128WR7VTMJC88ZLPG" localSheetId="11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20" hidden="1">#REF!</definedName>
    <definedName name="BExQJBF7LAX128WR7VTMJC88ZLPG" hidden="1">#REF!</definedName>
    <definedName name="BExQJEVCKX6KZHNCLYXY7D0MX5KN" localSheetId="8" hidden="1">#REF!</definedName>
    <definedName name="BExQJEVCKX6KZHNCLYXY7D0MX5KN" localSheetId="9" hidden="1">#REF!</definedName>
    <definedName name="BExQJEVCKX6KZHNCLYXY7D0MX5KN" localSheetId="10" hidden="1">#REF!</definedName>
    <definedName name="BExQJEVCKX6KZHNCLYXY7D0MX5KN" localSheetId="11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20" hidden="1">#REF!</definedName>
    <definedName name="BExQJEVCKX6KZHNCLYXY7D0MX5KN" hidden="1">#REF!</definedName>
    <definedName name="BExQJJYSDX8B0J1QGF2HL071KKA3" localSheetId="8" hidden="1">#REF!</definedName>
    <definedName name="BExQJJYSDX8B0J1QGF2HL071KKA3" localSheetId="9" hidden="1">#REF!</definedName>
    <definedName name="BExQJJYSDX8B0J1QGF2HL071KKA3" localSheetId="10" hidden="1">#REF!</definedName>
    <definedName name="BExQJJYSDX8B0J1QGF2HL071KKA3" localSheetId="11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20" hidden="1">#REF!</definedName>
    <definedName name="BExQJJYSDX8B0J1QGF2HL071KKA3" hidden="1">#REF!</definedName>
    <definedName name="BExQJRLT96TFVZ3NFXEP2MIYFR1L" localSheetId="8" hidden="1">#REF!</definedName>
    <definedName name="BExQJRLT96TFVZ3NFXEP2MIYFR1L" localSheetId="9" hidden="1">#REF!</definedName>
    <definedName name="BExQJRLT96TFVZ3NFXEP2MIYFR1L" localSheetId="10" hidden="1">#REF!</definedName>
    <definedName name="BExQJRLT96TFVZ3NFXEP2MIYFR1L" localSheetId="11" hidden="1">#REF!</definedName>
    <definedName name="BExQJRLT96TFVZ3NFXEP2MIYFR1L" localSheetId="13" hidden="1">#REF!</definedName>
    <definedName name="BExQJRLT96TFVZ3NFXEP2MIYFR1L" localSheetId="14" hidden="1">#REF!</definedName>
    <definedName name="BExQJRLT96TFVZ3NFXEP2MIYFR1L" localSheetId="20" hidden="1">#REF!</definedName>
    <definedName name="BExQJRLT96TFVZ3NFXEP2MIYFR1L" hidden="1">#REF!</definedName>
    <definedName name="BExQJY1VKJBAP1QJCP9I4KKF7QC5" localSheetId="8" hidden="1">#REF!</definedName>
    <definedName name="BExQJY1VKJBAP1QJCP9I4KKF7QC5" localSheetId="9" hidden="1">#REF!</definedName>
    <definedName name="BExQJY1VKJBAP1QJCP9I4KKF7QC5" localSheetId="10" hidden="1">#REF!</definedName>
    <definedName name="BExQJY1VKJBAP1QJCP9I4KKF7QC5" localSheetId="11" hidden="1">#REF!</definedName>
    <definedName name="BExQJY1VKJBAP1QJCP9I4KKF7QC5" localSheetId="13" hidden="1">#REF!</definedName>
    <definedName name="BExQJY1VKJBAP1QJCP9I4KKF7QC5" localSheetId="14" hidden="1">#REF!</definedName>
    <definedName name="BExQJY1VKJBAP1QJCP9I4KKF7QC5" localSheetId="20" hidden="1">#REF!</definedName>
    <definedName name="BExQJY1VKJBAP1QJCP9I4KKF7QC5" hidden="1">#REF!</definedName>
    <definedName name="BExQJZ90Q6Y1ICVK44XC8CJUMRX7" localSheetId="8" hidden="1">#REF!</definedName>
    <definedName name="BExQJZ90Q6Y1ICVK44XC8CJUMRX7" localSheetId="9" hidden="1">#REF!</definedName>
    <definedName name="BExQJZ90Q6Y1ICVK44XC8CJUMRX7" localSheetId="10" hidden="1">#REF!</definedName>
    <definedName name="BExQJZ90Q6Y1ICVK44XC8CJUMRX7" localSheetId="11" hidden="1">#REF!</definedName>
    <definedName name="BExQJZ90Q6Y1ICVK44XC8CJUMRX7" localSheetId="13" hidden="1">#REF!</definedName>
    <definedName name="BExQJZ90Q6Y1ICVK44XC8CJUMRX7" localSheetId="14" hidden="1">#REF!</definedName>
    <definedName name="BExQJZ90Q6Y1ICVK44XC8CJUMRX7" localSheetId="20" hidden="1">#REF!</definedName>
    <definedName name="BExQJZ90Q6Y1ICVK44XC8CJUMRX7" hidden="1">#REF!</definedName>
    <definedName name="BExQK1HV6SQQ7CP8H8IUKI9TYXTD" localSheetId="8" hidden="1">#REF!</definedName>
    <definedName name="BExQK1HV6SQQ7CP8H8IUKI9TYXTD" localSheetId="9" hidden="1">#REF!</definedName>
    <definedName name="BExQK1HV6SQQ7CP8H8IUKI9TYXTD" localSheetId="10" hidden="1">#REF!</definedName>
    <definedName name="BExQK1HV6SQQ7CP8H8IUKI9TYXTD" localSheetId="11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20" hidden="1">#REF!</definedName>
    <definedName name="BExQK1HV6SQQ7CP8H8IUKI9TYXTD" hidden="1">#REF!</definedName>
    <definedName name="BExQK3LE5CSBW1E4H4KHW548FL2R" localSheetId="8" hidden="1">#REF!</definedName>
    <definedName name="BExQK3LE5CSBW1E4H4KHW548FL2R" localSheetId="9" hidden="1">#REF!</definedName>
    <definedName name="BExQK3LE5CSBW1E4H4KHW548FL2R" localSheetId="10" hidden="1">#REF!</definedName>
    <definedName name="BExQK3LE5CSBW1E4H4KHW548FL2R" localSheetId="11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20" hidden="1">#REF!</definedName>
    <definedName name="BExQK3LE5CSBW1E4H4KHW548FL2R" hidden="1">#REF!</definedName>
    <definedName name="BExQK53D1BTWD4GI6D9QEC5JUC8N" localSheetId="8" hidden="1">#REF!</definedName>
    <definedName name="BExQK53D1BTWD4GI6D9QEC5JUC8N" localSheetId="9" hidden="1">#REF!</definedName>
    <definedName name="BExQK53D1BTWD4GI6D9QEC5JUC8N" localSheetId="10" hidden="1">#REF!</definedName>
    <definedName name="BExQK53D1BTWD4GI6D9QEC5JUC8N" localSheetId="11" hidden="1">#REF!</definedName>
    <definedName name="BExQK53D1BTWD4GI6D9QEC5JUC8N" localSheetId="13" hidden="1">#REF!</definedName>
    <definedName name="BExQK53D1BTWD4GI6D9QEC5JUC8N" localSheetId="14" hidden="1">#REF!</definedName>
    <definedName name="BExQK53D1BTWD4GI6D9QEC5JUC8N" localSheetId="20" hidden="1">#REF!</definedName>
    <definedName name="BExQK53D1BTWD4GI6D9QEC5JUC8N" hidden="1">#REF!</definedName>
    <definedName name="BExQKG6LD6PLNDGNGO9DJXY865BR" localSheetId="8" hidden="1">#REF!</definedName>
    <definedName name="BExQKG6LD6PLNDGNGO9DJXY865BR" localSheetId="9" hidden="1">#REF!</definedName>
    <definedName name="BExQKG6LD6PLNDGNGO9DJXY865BR" localSheetId="10" hidden="1">#REF!</definedName>
    <definedName name="BExQKG6LD6PLNDGNGO9DJXY865BR" localSheetId="11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20" hidden="1">#REF!</definedName>
    <definedName name="BExQKG6LD6PLNDGNGO9DJXY865BR" hidden="1">#REF!</definedName>
    <definedName name="BExQKPRUG9S2IEGD2UFOBIBJE89F" localSheetId="8" hidden="1">#REF!</definedName>
    <definedName name="BExQKPRUG9S2IEGD2UFOBIBJE89F" localSheetId="9" hidden="1">#REF!</definedName>
    <definedName name="BExQKPRUG9S2IEGD2UFOBIBJE89F" localSheetId="10" hidden="1">#REF!</definedName>
    <definedName name="BExQKPRUG9S2IEGD2UFOBIBJE89F" localSheetId="11" hidden="1">#REF!</definedName>
    <definedName name="BExQKPRUG9S2IEGD2UFOBIBJE89F" localSheetId="13" hidden="1">#REF!</definedName>
    <definedName name="BExQKPRUG9S2IEGD2UFOBIBJE89F" localSheetId="14" hidden="1">#REF!</definedName>
    <definedName name="BExQKPRUG9S2IEGD2UFOBIBJE89F" localSheetId="20" hidden="1">#REF!</definedName>
    <definedName name="BExQKPRUG9S2IEGD2UFOBIBJE89F" hidden="1">#REF!</definedName>
    <definedName name="BExQKW2F4H47VK9HZCQ4RFAFRCPV" localSheetId="8" hidden="1">[221]Control!#REF!</definedName>
    <definedName name="BExQKW2F4H47VK9HZCQ4RFAFRCPV" localSheetId="9" hidden="1">[221]Control!#REF!</definedName>
    <definedName name="BExQKW2F4H47VK9HZCQ4RFAFRCPV" localSheetId="10" hidden="1">[221]Control!#REF!</definedName>
    <definedName name="BExQKW2F4H47VK9HZCQ4RFAFRCPV" localSheetId="11" hidden="1">[221]Control!#REF!</definedName>
    <definedName name="BExQKW2F4H47VK9HZCQ4RFAFRCPV" localSheetId="13" hidden="1">[221]Control!#REF!</definedName>
    <definedName name="BExQKW2F4H47VK9HZCQ4RFAFRCPV" localSheetId="14" hidden="1">[221]Control!#REF!</definedName>
    <definedName name="BExQKW2F4H47VK9HZCQ4RFAFRCPV" localSheetId="20" hidden="1">[221]Control!#REF!</definedName>
    <definedName name="BExQKW2F4H47VK9HZCQ4RFAFRCPV" hidden="1">[221]Control!#REF!</definedName>
    <definedName name="BExQLE1TOW3A287TQB0AVWENT8O1" localSheetId="8" hidden="1">#REF!</definedName>
    <definedName name="BExQLE1TOW3A287TQB0AVWENT8O1" localSheetId="9" hidden="1">#REF!</definedName>
    <definedName name="BExQLE1TOW3A287TQB0AVWENT8O1" localSheetId="10" hidden="1">#REF!</definedName>
    <definedName name="BExQLE1TOW3A287TQB0AVWENT8O1" localSheetId="11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20" hidden="1">#REF!</definedName>
    <definedName name="BExQLE1TOW3A287TQB0AVWENT8O1" hidden="1">#REF!</definedName>
    <definedName name="BExQLOJF80KO4YCHIZQ8IAJHZ4XB" localSheetId="8" hidden="1">[221]Control!#REF!</definedName>
    <definedName name="BExQLOJF80KO4YCHIZQ8IAJHZ4XB" localSheetId="9" hidden="1">[221]Control!#REF!</definedName>
    <definedName name="BExQLOJF80KO4YCHIZQ8IAJHZ4XB" localSheetId="10" hidden="1">[221]Control!#REF!</definedName>
    <definedName name="BExQLOJF80KO4YCHIZQ8IAJHZ4XB" localSheetId="11" hidden="1">[221]Control!#REF!</definedName>
    <definedName name="BExQLOJF80KO4YCHIZQ8IAJHZ4XB" localSheetId="13" hidden="1">[221]Control!#REF!</definedName>
    <definedName name="BExQLOJF80KO4YCHIZQ8IAJHZ4XB" localSheetId="14" hidden="1">[221]Control!#REF!</definedName>
    <definedName name="BExQLOJF80KO4YCHIZQ8IAJHZ4XB" hidden="1">[221]Control!#REF!</definedName>
    <definedName name="BExRYM96JG6DF2W11OA4YVHTG29A" localSheetId="8" hidden="1">[221]Control!#REF!</definedName>
    <definedName name="BExRYM96JG6DF2W11OA4YVHTG29A" localSheetId="9" hidden="1">[221]Control!#REF!</definedName>
    <definedName name="BExRYM96JG6DF2W11OA4YVHTG29A" localSheetId="10" hidden="1">[221]Control!#REF!</definedName>
    <definedName name="BExRYM96JG6DF2W11OA4YVHTG29A" localSheetId="11" hidden="1">[221]Control!#REF!</definedName>
    <definedName name="BExRYM96JG6DF2W11OA4YVHTG29A" localSheetId="13" hidden="1">[221]Control!#REF!</definedName>
    <definedName name="BExRYM96JG6DF2W11OA4YVHTG29A" localSheetId="14" hidden="1">[221]Control!#REF!</definedName>
    <definedName name="BExRYM96JG6DF2W11OA4YVHTG29A" hidden="1">[221]Control!#REF!</definedName>
    <definedName name="BExRYOYB4A3E5F6MTROY69LR0PMG" localSheetId="8" hidden="1">#REF!</definedName>
    <definedName name="BExRYOYB4A3E5F6MTROY69LR0PMG" localSheetId="9" hidden="1">#REF!</definedName>
    <definedName name="BExRYOYB4A3E5F6MTROY69LR0PMG" localSheetId="10" hidden="1">#REF!</definedName>
    <definedName name="BExRYOYB4A3E5F6MTROY69LR0PMG" localSheetId="11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20" hidden="1">#REF!</definedName>
    <definedName name="BExRYOYB4A3E5F6MTROY69LR0PMG" hidden="1">#REF!</definedName>
    <definedName name="BExRYYUE4ICC50MLHG9ART3QLAWL" localSheetId="8" hidden="1">#REF!</definedName>
    <definedName name="BExRYYUE4ICC50MLHG9ART3QLAWL" localSheetId="9" hidden="1">#REF!</definedName>
    <definedName name="BExRYYUE4ICC50MLHG9ART3QLAWL" localSheetId="10" hidden="1">#REF!</definedName>
    <definedName name="BExRYYUE4ICC50MLHG9ART3QLAWL" localSheetId="11" hidden="1">#REF!</definedName>
    <definedName name="BExRYYUE4ICC50MLHG9ART3QLAWL" localSheetId="13" hidden="1">#REF!</definedName>
    <definedName name="BExRYYUE4ICC50MLHG9ART3QLAWL" localSheetId="14" hidden="1">#REF!</definedName>
    <definedName name="BExRYYUE4ICC50MLHG9ART3QLAWL" localSheetId="20" hidden="1">#REF!</definedName>
    <definedName name="BExRYYUE4ICC50MLHG9ART3QLAWL" hidden="1">#REF!</definedName>
    <definedName name="BExRYZLA9EW71H4SXQR525S72LLP" localSheetId="8" hidden="1">#REF!</definedName>
    <definedName name="BExRYZLA9EW71H4SXQR525S72LLP" localSheetId="9" hidden="1">#REF!</definedName>
    <definedName name="BExRYZLA9EW71H4SXQR525S72LLP" localSheetId="10" hidden="1">#REF!</definedName>
    <definedName name="BExRYZLA9EW71H4SXQR525S72LLP" localSheetId="11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20" hidden="1">#REF!</definedName>
    <definedName name="BExRYZLA9EW71H4SXQR525S72LLP" hidden="1">#REF!</definedName>
    <definedName name="BExRZ4U67SGCE4Z06IM8Y39NIDK3" localSheetId="20" hidden="1">[222]Control!#REF!</definedName>
    <definedName name="BExRZ4U67SGCE4Z06IM8Y39NIDK3" hidden="1">[222]Control!#REF!</definedName>
    <definedName name="BExRZ66M8G9FQ0VFP077QSZBSOA5" localSheetId="8" hidden="1">#REF!</definedName>
    <definedName name="BExRZ66M8G9FQ0VFP077QSZBSOA5" localSheetId="9" hidden="1">#REF!</definedName>
    <definedName name="BExRZ66M8G9FQ0VFP077QSZBSOA5" localSheetId="10" hidden="1">#REF!</definedName>
    <definedName name="BExRZ66M8G9FQ0VFP077QSZBSOA5" localSheetId="11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20" hidden="1">#REF!</definedName>
    <definedName name="BExRZ66M8G9FQ0VFP077QSZBSOA5" hidden="1">#REF!</definedName>
    <definedName name="BExRZ6MWY85ZLLWNKELQ282P8FBN" localSheetId="8" hidden="1">[221]Control!#REF!</definedName>
    <definedName name="BExRZ6MWY85ZLLWNKELQ282P8FBN" localSheetId="9" hidden="1">[221]Control!#REF!</definedName>
    <definedName name="BExRZ6MWY85ZLLWNKELQ282P8FBN" localSheetId="10" hidden="1">[221]Control!#REF!</definedName>
    <definedName name="BExRZ6MWY85ZLLWNKELQ282P8FBN" localSheetId="11" hidden="1">[221]Control!#REF!</definedName>
    <definedName name="BExRZ6MWY85ZLLWNKELQ282P8FBN" localSheetId="13" hidden="1">[221]Control!#REF!</definedName>
    <definedName name="BExRZ6MWY85ZLLWNKELQ282P8FBN" localSheetId="14" hidden="1">[221]Control!#REF!</definedName>
    <definedName name="BExRZ6MWY85ZLLWNKELQ282P8FBN" hidden="1">[221]Control!#REF!</definedName>
    <definedName name="BExRZ8FMQQL46I8AQWU17LRNZD5T" localSheetId="8" hidden="1">#REF!</definedName>
    <definedName name="BExRZ8FMQQL46I8AQWU17LRNZD5T" localSheetId="9" hidden="1">#REF!</definedName>
    <definedName name="BExRZ8FMQQL46I8AQWU17LRNZD5T" localSheetId="10" hidden="1">#REF!</definedName>
    <definedName name="BExRZ8FMQQL46I8AQWU17LRNZD5T" localSheetId="11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20" hidden="1">#REF!</definedName>
    <definedName name="BExRZ8FMQQL46I8AQWU17LRNZD5T" hidden="1">#REF!</definedName>
    <definedName name="BExRZ9185JLIRVPBJDHBSNS9S1MX" localSheetId="8" hidden="1">#REF!</definedName>
    <definedName name="BExRZ9185JLIRVPBJDHBSNS9S1MX" localSheetId="9" hidden="1">#REF!</definedName>
    <definedName name="BExRZ9185JLIRVPBJDHBSNS9S1MX" localSheetId="10" hidden="1">#REF!</definedName>
    <definedName name="BExRZ9185JLIRVPBJDHBSNS9S1MX" localSheetId="11" hidden="1">#REF!</definedName>
    <definedName name="BExRZ9185JLIRVPBJDHBSNS9S1MX" localSheetId="13" hidden="1">#REF!</definedName>
    <definedName name="BExRZ9185JLIRVPBJDHBSNS9S1MX" localSheetId="14" hidden="1">#REF!</definedName>
    <definedName name="BExRZ9185JLIRVPBJDHBSNS9S1MX" localSheetId="20" hidden="1">#REF!</definedName>
    <definedName name="BExRZ9185JLIRVPBJDHBSNS9S1MX" hidden="1">#REF!</definedName>
    <definedName name="BExRZIRRIXRUMZ5GOO95S7460BMP" localSheetId="8" hidden="1">#REF!</definedName>
    <definedName name="BExRZIRRIXRUMZ5GOO95S7460BMP" localSheetId="9" hidden="1">#REF!</definedName>
    <definedName name="BExRZIRRIXRUMZ5GOO95S7460BMP" localSheetId="10" hidden="1">#REF!</definedName>
    <definedName name="BExRZIRRIXRUMZ5GOO95S7460BMP" localSheetId="11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20" hidden="1">#REF!</definedName>
    <definedName name="BExRZIRRIXRUMZ5GOO95S7460BMP" hidden="1">#REF!</definedName>
    <definedName name="BExRZK9RAHMM0ZLTNSK7A4LDC42D" localSheetId="8" hidden="1">#REF!</definedName>
    <definedName name="BExRZK9RAHMM0ZLTNSK7A4LDC42D" localSheetId="9" hidden="1">#REF!</definedName>
    <definedName name="BExRZK9RAHMM0ZLTNSK7A4LDC42D" localSheetId="10" hidden="1">#REF!</definedName>
    <definedName name="BExRZK9RAHMM0ZLTNSK7A4LDC42D" localSheetId="11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20" hidden="1">#REF!</definedName>
    <definedName name="BExRZK9RAHMM0ZLTNSK7A4LDC42D" hidden="1">#REF!</definedName>
    <definedName name="BExRZOGSR69INI6GAEPHDWSNK5Q4" localSheetId="8" hidden="1">#REF!</definedName>
    <definedName name="BExRZOGSR69INI6GAEPHDWSNK5Q4" localSheetId="9" hidden="1">#REF!</definedName>
    <definedName name="BExRZOGSR69INI6GAEPHDWSNK5Q4" localSheetId="10" hidden="1">#REF!</definedName>
    <definedName name="BExRZOGSR69INI6GAEPHDWSNK5Q4" localSheetId="11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20" hidden="1">#REF!</definedName>
    <definedName name="BExRZOGSR69INI6GAEPHDWSNK5Q4" hidden="1">#REF!</definedName>
    <definedName name="BExRZPYQD22X2SVYKX0D0F9HZYZG" localSheetId="8" hidden="1">[221]Control!#REF!</definedName>
    <definedName name="BExRZPYQD22X2SVYKX0D0F9HZYZG" localSheetId="9" hidden="1">[221]Control!#REF!</definedName>
    <definedName name="BExRZPYQD22X2SVYKX0D0F9HZYZG" localSheetId="10" hidden="1">[221]Control!#REF!</definedName>
    <definedName name="BExRZPYQD22X2SVYKX0D0F9HZYZG" localSheetId="11" hidden="1">[221]Control!#REF!</definedName>
    <definedName name="BExRZPYQD22X2SVYKX0D0F9HZYZG" localSheetId="13" hidden="1">[221]Control!#REF!</definedName>
    <definedName name="BExRZPYQD22X2SVYKX0D0F9HZYZG" localSheetId="14" hidden="1">[221]Control!#REF!</definedName>
    <definedName name="BExRZPYQD22X2SVYKX0D0F9HZYZG" localSheetId="20" hidden="1">[221]Control!#REF!</definedName>
    <definedName name="BExRZPYQD22X2SVYKX0D0F9HZYZG" hidden="1">[221]Control!#REF!</definedName>
    <definedName name="BExS08JPIU2WI4NKNMRZ2W35PWAM" localSheetId="8" hidden="1">#REF!</definedName>
    <definedName name="BExS08JPIU2WI4NKNMRZ2W35PWAM" localSheetId="9" hidden="1">#REF!</definedName>
    <definedName name="BExS08JPIU2WI4NKNMRZ2W35PWAM" localSheetId="10" hidden="1">#REF!</definedName>
    <definedName name="BExS08JPIU2WI4NKNMRZ2W35PWAM" localSheetId="11" hidden="1">#REF!</definedName>
    <definedName name="BExS08JPIU2WI4NKNMRZ2W35PWAM" localSheetId="13" hidden="1">#REF!</definedName>
    <definedName name="BExS08JPIU2WI4NKNMRZ2W35PWAM" localSheetId="14" hidden="1">#REF!</definedName>
    <definedName name="BExS08JPIU2WI4NKNMRZ2W35PWAM" localSheetId="20" hidden="1">#REF!</definedName>
    <definedName name="BExS08JPIU2WI4NKNMRZ2W35PWAM" hidden="1">#REF!</definedName>
    <definedName name="BExS0ASQBKRTPDWFK0KUDFOS9LE5" localSheetId="8" hidden="1">#REF!</definedName>
    <definedName name="BExS0ASQBKRTPDWFK0KUDFOS9LE5" localSheetId="9" hidden="1">#REF!</definedName>
    <definedName name="BExS0ASQBKRTPDWFK0KUDFOS9LE5" localSheetId="10" hidden="1">#REF!</definedName>
    <definedName name="BExS0ASQBKRTPDWFK0KUDFOS9LE5" localSheetId="11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20" hidden="1">#REF!</definedName>
    <definedName name="BExS0ASQBKRTPDWFK0KUDFOS9LE5" hidden="1">#REF!</definedName>
    <definedName name="BExS0GHQUF6YT0RU3TKDEO8CSJYB" localSheetId="8" hidden="1">#REF!</definedName>
    <definedName name="BExS0GHQUF6YT0RU3TKDEO8CSJYB" localSheetId="9" hidden="1">#REF!</definedName>
    <definedName name="BExS0GHQUF6YT0RU3TKDEO8CSJYB" localSheetId="10" hidden="1">#REF!</definedName>
    <definedName name="BExS0GHQUF6YT0RU3TKDEO8CSJYB" localSheetId="11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20" hidden="1">#REF!</definedName>
    <definedName name="BExS0GHQUF6YT0RU3TKDEO8CSJYB" hidden="1">#REF!</definedName>
    <definedName name="BExS0IFRW0QRZZAV8GHUCHJEI7HC" localSheetId="20" hidden="1">[221]Control!#REF!</definedName>
    <definedName name="BExS0IFRW0QRZZAV8GHUCHJEI7HC" hidden="1">[221]Control!#REF!</definedName>
    <definedName name="BExS0K8IHC45I78DMZBOJ1P13KQA" localSheetId="8" hidden="1">#REF!</definedName>
    <definedName name="BExS0K8IHC45I78DMZBOJ1P13KQA" localSheetId="9" hidden="1">#REF!</definedName>
    <definedName name="BExS0K8IHC45I78DMZBOJ1P13KQA" localSheetId="10" hidden="1">#REF!</definedName>
    <definedName name="BExS0K8IHC45I78DMZBOJ1P13KQA" localSheetId="11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20" hidden="1">#REF!</definedName>
    <definedName name="BExS0K8IHC45I78DMZBOJ1P13KQA" hidden="1">#REF!</definedName>
    <definedName name="BExS152B2LFCRAUHSLI5T6QRNII0" localSheetId="8" hidden="1">#REF!</definedName>
    <definedName name="BExS152B2LFCRAUHSLI5T6QRNII0" localSheetId="9" hidden="1">#REF!</definedName>
    <definedName name="BExS152B2LFCRAUHSLI5T6QRNII0" localSheetId="10" hidden="1">#REF!</definedName>
    <definedName name="BExS152B2LFCRAUHSLI5T6QRNII0" localSheetId="11" hidden="1">#REF!</definedName>
    <definedName name="BExS152B2LFCRAUHSLI5T6QRNII0" localSheetId="13" hidden="1">#REF!</definedName>
    <definedName name="BExS152B2LFCRAUHSLI5T6QRNII0" localSheetId="14" hidden="1">#REF!</definedName>
    <definedName name="BExS152B2LFCRAUHSLI5T6QRNII0" localSheetId="20" hidden="1">#REF!</definedName>
    <definedName name="BExS152B2LFCRAUHSLI5T6QRNII0" hidden="1">#REF!</definedName>
    <definedName name="BExS15IJV0WW662NXQUVT3FGP4ST" localSheetId="8" hidden="1">#REF!</definedName>
    <definedName name="BExS15IJV0WW662NXQUVT3FGP4ST" localSheetId="9" hidden="1">#REF!</definedName>
    <definedName name="BExS15IJV0WW662NXQUVT3FGP4ST" localSheetId="10" hidden="1">#REF!</definedName>
    <definedName name="BExS15IJV0WW662NXQUVT3FGP4ST" localSheetId="11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20" hidden="1">#REF!</definedName>
    <definedName name="BExS15IJV0WW662NXQUVT3FGP4ST" hidden="1">#REF!</definedName>
    <definedName name="BExS194110MR25BYJI3CJ2EGZ8XT" localSheetId="8" hidden="1">#REF!</definedName>
    <definedName name="BExS194110MR25BYJI3CJ2EGZ8XT" localSheetId="9" hidden="1">#REF!</definedName>
    <definedName name="BExS194110MR25BYJI3CJ2EGZ8XT" localSheetId="10" hidden="1">#REF!</definedName>
    <definedName name="BExS194110MR25BYJI3CJ2EGZ8XT" localSheetId="11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20" hidden="1">#REF!</definedName>
    <definedName name="BExS194110MR25BYJI3CJ2EGZ8XT" hidden="1">#REF!</definedName>
    <definedName name="BExS1BNVGNSGD4EP90QL8WXYWZ66" localSheetId="8" hidden="1">#REF!</definedName>
    <definedName name="BExS1BNVGNSGD4EP90QL8WXYWZ66" localSheetId="9" hidden="1">#REF!</definedName>
    <definedName name="BExS1BNVGNSGD4EP90QL8WXYWZ66" localSheetId="10" hidden="1">#REF!</definedName>
    <definedName name="BExS1BNVGNSGD4EP90QL8WXYWZ66" localSheetId="11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20" hidden="1">#REF!</definedName>
    <definedName name="BExS1BNVGNSGD4EP90QL8WXYWZ66" hidden="1">#REF!</definedName>
    <definedName name="BExS1UE39N6NCND7MAARSBWXS6HU" localSheetId="8" hidden="1">#REF!</definedName>
    <definedName name="BExS1UE39N6NCND7MAARSBWXS6HU" localSheetId="9" hidden="1">#REF!</definedName>
    <definedName name="BExS1UE39N6NCND7MAARSBWXS6HU" localSheetId="10" hidden="1">#REF!</definedName>
    <definedName name="BExS1UE39N6NCND7MAARSBWXS6HU" localSheetId="11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20" hidden="1">#REF!</definedName>
    <definedName name="BExS1UE39N6NCND7MAARSBWXS6HU" hidden="1">#REF!</definedName>
    <definedName name="BExS226HTWL5WVC76MP5A1IBI8WD" localSheetId="8" hidden="1">#REF!</definedName>
    <definedName name="BExS226HTWL5WVC76MP5A1IBI8WD" localSheetId="9" hidden="1">#REF!</definedName>
    <definedName name="BExS226HTWL5WVC76MP5A1IBI8WD" localSheetId="10" hidden="1">#REF!</definedName>
    <definedName name="BExS226HTWL5WVC76MP5A1IBI8WD" localSheetId="11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20" hidden="1">#REF!</definedName>
    <definedName name="BExS226HTWL5WVC76MP5A1IBI8WD" hidden="1">#REF!</definedName>
    <definedName name="BExS26OI2QNNAH2WMDD95Z400048" localSheetId="8" hidden="1">#REF!</definedName>
    <definedName name="BExS26OI2QNNAH2WMDD95Z400048" localSheetId="9" hidden="1">#REF!</definedName>
    <definedName name="BExS26OI2QNNAH2WMDD95Z400048" localSheetId="10" hidden="1">#REF!</definedName>
    <definedName name="BExS26OI2QNNAH2WMDD95Z400048" localSheetId="11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20" hidden="1">#REF!</definedName>
    <definedName name="BExS26OI2QNNAH2WMDD95Z400048" hidden="1">#REF!</definedName>
    <definedName name="BExS274LC1XML99FIIVIBOTY13WT" localSheetId="8" hidden="1">[221]Control!#REF!</definedName>
    <definedName name="BExS274LC1XML99FIIVIBOTY13WT" localSheetId="9" hidden="1">[221]Control!#REF!</definedName>
    <definedName name="BExS274LC1XML99FIIVIBOTY13WT" localSheetId="10" hidden="1">[221]Control!#REF!</definedName>
    <definedName name="BExS274LC1XML99FIIVIBOTY13WT" localSheetId="11" hidden="1">[221]Control!#REF!</definedName>
    <definedName name="BExS274LC1XML99FIIVIBOTY13WT" localSheetId="13" hidden="1">[221]Control!#REF!</definedName>
    <definedName name="BExS274LC1XML99FIIVIBOTY13WT" localSheetId="14" hidden="1">[221]Control!#REF!</definedName>
    <definedName name="BExS274LC1XML99FIIVIBOTY13WT" localSheetId="20" hidden="1">[221]Control!#REF!</definedName>
    <definedName name="BExS274LC1XML99FIIVIBOTY13WT" hidden="1">[221]Control!#REF!</definedName>
    <definedName name="BExS2AKLG8LCID8OENMZ1DLC2Q0O" localSheetId="8" hidden="1">[221]Control!#REF!</definedName>
    <definedName name="BExS2AKLG8LCID8OENMZ1DLC2Q0O" localSheetId="9" hidden="1">[221]Control!#REF!</definedName>
    <definedName name="BExS2AKLG8LCID8OENMZ1DLC2Q0O" localSheetId="10" hidden="1">[221]Control!#REF!</definedName>
    <definedName name="BExS2AKLG8LCID8OENMZ1DLC2Q0O" localSheetId="11" hidden="1">[221]Control!#REF!</definedName>
    <definedName name="BExS2AKLG8LCID8OENMZ1DLC2Q0O" localSheetId="13" hidden="1">[221]Control!#REF!</definedName>
    <definedName name="BExS2AKLG8LCID8OENMZ1DLC2Q0O" localSheetId="14" hidden="1">[221]Control!#REF!</definedName>
    <definedName name="BExS2AKLG8LCID8OENMZ1DLC2Q0O" localSheetId="20" hidden="1">[221]Control!#REF!</definedName>
    <definedName name="BExS2AKLG8LCID8OENMZ1DLC2Q0O" hidden="1">[221]Control!#REF!</definedName>
    <definedName name="BExS2BX8HKMPAFYF2I1O8VTMNDZB" hidden="1">[215]Control!#REF!</definedName>
    <definedName name="BExS2DF6B4ZUF3VZLI4G6LJ3BF38" localSheetId="8" hidden="1">#REF!</definedName>
    <definedName name="BExS2DF6B4ZUF3VZLI4G6LJ3BF38" localSheetId="9" hidden="1">#REF!</definedName>
    <definedName name="BExS2DF6B4ZUF3VZLI4G6LJ3BF38" localSheetId="10" hidden="1">#REF!</definedName>
    <definedName name="BExS2DF6B4ZUF3VZLI4G6LJ3BF38" localSheetId="11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20" hidden="1">#REF!</definedName>
    <definedName name="BExS2DF6B4ZUF3VZLI4G6LJ3BF38" hidden="1">#REF!</definedName>
    <definedName name="BExS2HM8FALIJRJW54JAR81ZQTWJ" localSheetId="8" hidden="1">#REF!</definedName>
    <definedName name="BExS2HM8FALIJRJW54JAR81ZQTWJ" localSheetId="9" hidden="1">#REF!</definedName>
    <definedName name="BExS2HM8FALIJRJW54JAR81ZQTWJ" localSheetId="10" hidden="1">#REF!</definedName>
    <definedName name="BExS2HM8FALIJRJW54JAR81ZQTWJ" localSheetId="11" hidden="1">#REF!</definedName>
    <definedName name="BExS2HM8FALIJRJW54JAR81ZQTWJ" localSheetId="13" hidden="1">#REF!</definedName>
    <definedName name="BExS2HM8FALIJRJW54JAR81ZQTWJ" localSheetId="14" hidden="1">#REF!</definedName>
    <definedName name="BExS2HM8FALIJRJW54JAR81ZQTWJ" localSheetId="20" hidden="1">#REF!</definedName>
    <definedName name="BExS2HM8FALIJRJW54JAR81ZQTWJ" hidden="1">#REF!</definedName>
    <definedName name="BExS2MPMZHME7Z48RSYV5C0ZQOBY" localSheetId="20" hidden="1">[221]Control!#REF!</definedName>
    <definedName name="BExS2MPMZHME7Z48RSYV5C0ZQOBY" hidden="1">[221]Control!#REF!</definedName>
    <definedName name="BExS2QB5FS5LYTFYO4BROTWG3OV5" localSheetId="8" hidden="1">#REF!</definedName>
    <definedName name="BExS2QB5FS5LYTFYO4BROTWG3OV5" localSheetId="9" hidden="1">#REF!</definedName>
    <definedName name="BExS2QB5FS5LYTFYO4BROTWG3OV5" localSheetId="10" hidden="1">#REF!</definedName>
    <definedName name="BExS2QB5FS5LYTFYO4BROTWG3OV5" localSheetId="11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20" hidden="1">#REF!</definedName>
    <definedName name="BExS2QB5FS5LYTFYO4BROTWG3OV5" hidden="1">#REF!</definedName>
    <definedName name="BExS2TLU1HONYV6S3ZD9T12D7CIG" localSheetId="8" hidden="1">#REF!</definedName>
    <definedName name="BExS2TLU1HONYV6S3ZD9T12D7CIG" localSheetId="9" hidden="1">#REF!</definedName>
    <definedName name="BExS2TLU1HONYV6S3ZD9T12D7CIG" localSheetId="10" hidden="1">#REF!</definedName>
    <definedName name="BExS2TLU1HONYV6S3ZD9T12D7CIG" localSheetId="11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20" hidden="1">#REF!</definedName>
    <definedName name="BExS2TLU1HONYV6S3ZD9T12D7CIG" hidden="1">#REF!</definedName>
    <definedName name="BExS2USZ1LLM59BDCT3GULD4VE20" localSheetId="20" hidden="1">[221]Control!#REF!</definedName>
    <definedName name="BExS2USZ1LLM59BDCT3GULD4VE20" hidden="1">[221]Control!#REF!</definedName>
    <definedName name="BExS318UV9I2FXPQQWUKKX00QLPJ" localSheetId="8" hidden="1">#REF!</definedName>
    <definedName name="BExS318UV9I2FXPQQWUKKX00QLPJ" localSheetId="9" hidden="1">#REF!</definedName>
    <definedName name="BExS318UV9I2FXPQQWUKKX00QLPJ" localSheetId="10" hidden="1">#REF!</definedName>
    <definedName name="BExS318UV9I2FXPQQWUKKX00QLPJ" localSheetId="11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20" hidden="1">#REF!</definedName>
    <definedName name="BExS318UV9I2FXPQQWUKKX00QLPJ" hidden="1">#REF!</definedName>
    <definedName name="BExS318UZQSMUSNK79NTTVNMA6E7" localSheetId="8" hidden="1">[221]Control!#REF!</definedName>
    <definedName name="BExS318UZQSMUSNK79NTTVNMA6E7" localSheetId="9" hidden="1">[221]Control!#REF!</definedName>
    <definedName name="BExS318UZQSMUSNK79NTTVNMA6E7" localSheetId="10" hidden="1">[221]Control!#REF!</definedName>
    <definedName name="BExS318UZQSMUSNK79NTTVNMA6E7" localSheetId="11" hidden="1">[221]Control!#REF!</definedName>
    <definedName name="BExS318UZQSMUSNK79NTTVNMA6E7" localSheetId="13" hidden="1">[221]Control!#REF!</definedName>
    <definedName name="BExS318UZQSMUSNK79NTTVNMA6E7" localSheetId="14" hidden="1">[221]Control!#REF!</definedName>
    <definedName name="BExS318UZQSMUSNK79NTTVNMA6E7" hidden="1">[221]Control!#REF!</definedName>
    <definedName name="BExS32AP6RNO2UHCR25FNWI2IWUA" hidden="1">[221]Control!#REF!</definedName>
    <definedName name="BExS36SKV1UWR3FVVH607Z67GLOI" hidden="1">[221]Control!#REF!</definedName>
    <definedName name="BExS373D5Y1JCH87TDT72EHXZ3DE" hidden="1">[221]Control!#REF!</definedName>
    <definedName name="BExS3LBS0SMTHALVM4NRI1BAV1NP" localSheetId="8" hidden="1">#REF!</definedName>
    <definedName name="BExS3LBS0SMTHALVM4NRI1BAV1NP" localSheetId="9" hidden="1">#REF!</definedName>
    <definedName name="BExS3LBS0SMTHALVM4NRI1BAV1NP" localSheetId="10" hidden="1">#REF!</definedName>
    <definedName name="BExS3LBS0SMTHALVM4NRI1BAV1NP" localSheetId="11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20" hidden="1">#REF!</definedName>
    <definedName name="BExS3LBS0SMTHALVM4NRI1BAV1NP" hidden="1">#REF!</definedName>
    <definedName name="BExS3MTQ75VBXDGEBURP6YT8RROE" localSheetId="8" hidden="1">#REF!</definedName>
    <definedName name="BExS3MTQ75VBXDGEBURP6YT8RROE" localSheetId="9" hidden="1">#REF!</definedName>
    <definedName name="BExS3MTQ75VBXDGEBURP6YT8RROE" localSheetId="10" hidden="1">#REF!</definedName>
    <definedName name="BExS3MTQ75VBXDGEBURP6YT8RROE" localSheetId="11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20" hidden="1">#REF!</definedName>
    <definedName name="BExS3MTQ75VBXDGEBURP6YT8RROE" hidden="1">#REF!</definedName>
    <definedName name="BExS3OMGYO0DFN5186UFKEXZ2RX3" localSheetId="8" hidden="1">#REF!</definedName>
    <definedName name="BExS3OMGYO0DFN5186UFKEXZ2RX3" localSheetId="9" hidden="1">#REF!</definedName>
    <definedName name="BExS3OMGYO0DFN5186UFKEXZ2RX3" localSheetId="10" hidden="1">#REF!</definedName>
    <definedName name="BExS3OMGYO0DFN5186UFKEXZ2RX3" localSheetId="11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20" hidden="1">#REF!</definedName>
    <definedName name="BExS3OMGYO0DFN5186UFKEXZ2RX3" hidden="1">#REF!</definedName>
    <definedName name="BExS3SDERJ27OER67TIGOVZU13A2" localSheetId="8" hidden="1">#REF!</definedName>
    <definedName name="BExS3SDERJ27OER67TIGOVZU13A2" localSheetId="9" hidden="1">#REF!</definedName>
    <definedName name="BExS3SDERJ27OER67TIGOVZU13A2" localSheetId="10" hidden="1">#REF!</definedName>
    <definedName name="BExS3SDERJ27OER67TIGOVZU13A2" localSheetId="11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20" hidden="1">#REF!</definedName>
    <definedName name="BExS3SDERJ27OER67TIGOVZU13A2" hidden="1">#REF!</definedName>
    <definedName name="BExS46R5WDNU5KL04FKY5LHJUCB8" localSheetId="8" hidden="1">#REF!</definedName>
    <definedName name="BExS46R5WDNU5KL04FKY5LHJUCB8" localSheetId="9" hidden="1">#REF!</definedName>
    <definedName name="BExS46R5WDNU5KL04FKY5LHJUCB8" localSheetId="10" hidden="1">#REF!</definedName>
    <definedName name="BExS46R5WDNU5KL04FKY5LHJUCB8" localSheetId="11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20" hidden="1">#REF!</definedName>
    <definedName name="BExS46R5WDNU5KL04FKY5LHJUCB8" hidden="1">#REF!</definedName>
    <definedName name="BExS4ASWKM93XA275AXHYP8AG6SU" localSheetId="8" hidden="1">#REF!</definedName>
    <definedName name="BExS4ASWKM93XA275AXHYP8AG6SU" localSheetId="9" hidden="1">#REF!</definedName>
    <definedName name="BExS4ASWKM93XA275AXHYP8AG6SU" localSheetId="10" hidden="1">#REF!</definedName>
    <definedName name="BExS4ASWKM93XA275AXHYP8AG6SU" localSheetId="11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20" hidden="1">#REF!</definedName>
    <definedName name="BExS4ASWKM93XA275AXHYP8AG6SU" hidden="1">#REF!</definedName>
    <definedName name="BExS4JN3Y6SVBKILQK0R9HS45Y52" localSheetId="8" hidden="1">#REF!</definedName>
    <definedName name="BExS4JN3Y6SVBKILQK0R9HS45Y52" localSheetId="9" hidden="1">#REF!</definedName>
    <definedName name="BExS4JN3Y6SVBKILQK0R9HS45Y52" localSheetId="10" hidden="1">#REF!</definedName>
    <definedName name="BExS4JN3Y6SVBKILQK0R9HS45Y52" localSheetId="11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20" hidden="1">#REF!</definedName>
    <definedName name="BExS4JN3Y6SVBKILQK0R9HS45Y52" hidden="1">#REF!</definedName>
    <definedName name="BExS4P6S41O6Z6BED77U3GD9PNH1" localSheetId="8" hidden="1">#REF!</definedName>
    <definedName name="BExS4P6S41O6Z6BED77U3GD9PNH1" localSheetId="9" hidden="1">#REF!</definedName>
    <definedName name="BExS4P6S41O6Z6BED77U3GD9PNH1" localSheetId="10" hidden="1">#REF!</definedName>
    <definedName name="BExS4P6S41O6Z6BED77U3GD9PNH1" localSheetId="11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20" hidden="1">#REF!</definedName>
    <definedName name="BExS4P6S41O6Z6BED77U3GD9PNH1" hidden="1">#REF!</definedName>
    <definedName name="BExS4Q8INDKERDUCSPRSCG1SCAMZ" localSheetId="8" hidden="1">[221]Control!#REF!</definedName>
    <definedName name="BExS4Q8INDKERDUCSPRSCG1SCAMZ" localSheetId="9" hidden="1">[221]Control!#REF!</definedName>
    <definedName name="BExS4Q8INDKERDUCSPRSCG1SCAMZ" localSheetId="10" hidden="1">[221]Control!#REF!</definedName>
    <definedName name="BExS4Q8INDKERDUCSPRSCG1SCAMZ" localSheetId="11" hidden="1">[221]Control!#REF!</definedName>
    <definedName name="BExS4Q8INDKERDUCSPRSCG1SCAMZ" localSheetId="13" hidden="1">[221]Control!#REF!</definedName>
    <definedName name="BExS4Q8INDKERDUCSPRSCG1SCAMZ" localSheetId="14" hidden="1">[221]Control!#REF!</definedName>
    <definedName name="BExS4Q8INDKERDUCSPRSCG1SCAMZ" localSheetId="20" hidden="1">[221]Control!#REF!</definedName>
    <definedName name="BExS4Q8INDKERDUCSPRSCG1SCAMZ" hidden="1">[221]Control!#REF!</definedName>
    <definedName name="BExS51H0N51UT0FZOPZRCF1GU063" localSheetId="8" hidden="1">#REF!</definedName>
    <definedName name="BExS51H0N51UT0FZOPZRCF1GU063" localSheetId="9" hidden="1">#REF!</definedName>
    <definedName name="BExS51H0N51UT0FZOPZRCF1GU063" localSheetId="10" hidden="1">#REF!</definedName>
    <definedName name="BExS51H0N51UT0FZOPZRCF1GU063" localSheetId="11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20" hidden="1">#REF!</definedName>
    <definedName name="BExS51H0N51UT0FZOPZRCF1GU063" hidden="1">#REF!</definedName>
    <definedName name="BExS53VBXVDXRIO03EJGC7YAVLHS" localSheetId="8" hidden="1">[215]Control!#REF!</definedName>
    <definedName name="BExS53VBXVDXRIO03EJGC7YAVLHS" localSheetId="9" hidden="1">[215]Control!#REF!</definedName>
    <definedName name="BExS53VBXVDXRIO03EJGC7YAVLHS" localSheetId="10" hidden="1">[215]Control!#REF!</definedName>
    <definedName name="BExS53VBXVDXRIO03EJGC7YAVLHS" localSheetId="11" hidden="1">[215]Control!#REF!</definedName>
    <definedName name="BExS53VBXVDXRIO03EJGC7YAVLHS" localSheetId="13" hidden="1">[215]Control!#REF!</definedName>
    <definedName name="BExS53VBXVDXRIO03EJGC7YAVLHS" localSheetId="14" hidden="1">[215]Control!#REF!</definedName>
    <definedName name="BExS53VBXVDXRIO03EJGC7YAVLHS" hidden="1">[215]Control!#REF!</definedName>
    <definedName name="BExS54X72TJFC41FJK72MLRR2OO7" localSheetId="8" hidden="1">#REF!</definedName>
    <definedName name="BExS54X72TJFC41FJK72MLRR2OO7" localSheetId="9" hidden="1">#REF!</definedName>
    <definedName name="BExS54X72TJFC41FJK72MLRR2OO7" localSheetId="10" hidden="1">#REF!</definedName>
    <definedName name="BExS54X72TJFC41FJK72MLRR2OO7" localSheetId="11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20" hidden="1">#REF!</definedName>
    <definedName name="BExS54X72TJFC41FJK72MLRR2OO7" hidden="1">#REF!</definedName>
    <definedName name="BExS570PAHS4XAQ1C76ZUX735PQ2" localSheetId="8" hidden="1">#REF!</definedName>
    <definedName name="BExS570PAHS4XAQ1C76ZUX735PQ2" localSheetId="9" hidden="1">#REF!</definedName>
    <definedName name="BExS570PAHS4XAQ1C76ZUX735PQ2" localSheetId="10" hidden="1">#REF!</definedName>
    <definedName name="BExS570PAHS4XAQ1C76ZUX735PQ2" localSheetId="11" hidden="1">#REF!</definedName>
    <definedName name="BExS570PAHS4XAQ1C76ZUX735PQ2" localSheetId="13" hidden="1">#REF!</definedName>
    <definedName name="BExS570PAHS4XAQ1C76ZUX735PQ2" localSheetId="14" hidden="1">#REF!</definedName>
    <definedName name="BExS570PAHS4XAQ1C76ZUX735PQ2" localSheetId="20" hidden="1">#REF!</definedName>
    <definedName name="BExS570PAHS4XAQ1C76ZUX735PQ2" hidden="1">#REF!</definedName>
    <definedName name="BExS58YXBP5AVZKULW143VBB3AUV" localSheetId="20" hidden="1">[221]Control!#REF!</definedName>
    <definedName name="BExS58YXBP5AVZKULW143VBB3AUV" hidden="1">[221]Control!#REF!</definedName>
    <definedName name="BExS59F0PA1V2ZC7S5TN6IT41SXP" localSheetId="8" hidden="1">#REF!</definedName>
    <definedName name="BExS59F0PA1V2ZC7S5TN6IT41SXP" localSheetId="9" hidden="1">#REF!</definedName>
    <definedName name="BExS59F0PA1V2ZC7S5TN6IT41SXP" localSheetId="10" hidden="1">#REF!</definedName>
    <definedName name="BExS59F0PA1V2ZC7S5TN6IT41SXP" localSheetId="11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20" hidden="1">#REF!</definedName>
    <definedName name="BExS59F0PA1V2ZC7S5TN6IT41SXP" hidden="1">#REF!</definedName>
    <definedName name="BExS5CK7ZD8BUMINL4SO8CDMGZ9L" localSheetId="8" hidden="1">#REF!</definedName>
    <definedName name="BExS5CK7ZD8BUMINL4SO8CDMGZ9L" localSheetId="9" hidden="1">#REF!</definedName>
    <definedName name="BExS5CK7ZD8BUMINL4SO8CDMGZ9L" localSheetId="10" hidden="1">#REF!</definedName>
    <definedName name="BExS5CK7ZD8BUMINL4SO8CDMGZ9L" localSheetId="11" hidden="1">#REF!</definedName>
    <definedName name="BExS5CK7ZD8BUMINL4SO8CDMGZ9L" localSheetId="13" hidden="1">#REF!</definedName>
    <definedName name="BExS5CK7ZD8BUMINL4SO8CDMGZ9L" localSheetId="14" hidden="1">#REF!</definedName>
    <definedName name="BExS5CK7ZD8BUMINL4SO8CDMGZ9L" localSheetId="20" hidden="1">#REF!</definedName>
    <definedName name="BExS5CK7ZD8BUMINL4SO8CDMGZ9L" hidden="1">#REF!</definedName>
    <definedName name="BExS5DRER9US6NXY9ATYT41KZII3" localSheetId="8" hidden="1">#REF!</definedName>
    <definedName name="BExS5DRER9US6NXY9ATYT41KZII3" localSheetId="9" hidden="1">#REF!</definedName>
    <definedName name="BExS5DRER9US6NXY9ATYT41KZII3" localSheetId="10" hidden="1">#REF!</definedName>
    <definedName name="BExS5DRER9US6NXY9ATYT41KZII3" localSheetId="11" hidden="1">#REF!</definedName>
    <definedName name="BExS5DRER9US6NXY9ATYT41KZII3" localSheetId="13" hidden="1">#REF!</definedName>
    <definedName name="BExS5DRER9US6NXY9ATYT41KZII3" localSheetId="14" hidden="1">#REF!</definedName>
    <definedName name="BExS5DRER9US6NXY9ATYT41KZII3" localSheetId="20" hidden="1">#REF!</definedName>
    <definedName name="BExS5DRER9US6NXY9ATYT41KZII3" hidden="1">#REF!</definedName>
    <definedName name="BExS5HCURVDPV7ON0UBU9I0OSUCP" localSheetId="8" hidden="1">#REF!</definedName>
    <definedName name="BExS5HCURVDPV7ON0UBU9I0OSUCP" localSheetId="9" hidden="1">#REF!</definedName>
    <definedName name="BExS5HCURVDPV7ON0UBU9I0OSUCP" localSheetId="10" hidden="1">#REF!</definedName>
    <definedName name="BExS5HCURVDPV7ON0UBU9I0OSUCP" localSheetId="11" hidden="1">#REF!</definedName>
    <definedName name="BExS5HCURVDPV7ON0UBU9I0OSUCP" localSheetId="13" hidden="1">#REF!</definedName>
    <definedName name="BExS5HCURVDPV7ON0UBU9I0OSUCP" localSheetId="14" hidden="1">#REF!</definedName>
    <definedName name="BExS5HCURVDPV7ON0UBU9I0OSUCP" localSheetId="20" hidden="1">#REF!</definedName>
    <definedName name="BExS5HCURVDPV7ON0UBU9I0OSUCP" hidden="1">#REF!</definedName>
    <definedName name="BExS5L3TGB8JVW9ROYWTKYTUPW27" localSheetId="8" hidden="1">#REF!</definedName>
    <definedName name="BExS5L3TGB8JVW9ROYWTKYTUPW27" localSheetId="9" hidden="1">#REF!</definedName>
    <definedName name="BExS5L3TGB8JVW9ROYWTKYTUPW27" localSheetId="10" hidden="1">#REF!</definedName>
    <definedName name="BExS5L3TGB8JVW9ROYWTKYTUPW27" localSheetId="11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20" hidden="1">#REF!</definedName>
    <definedName name="BExS5L3TGB8JVW9ROYWTKYTUPW27" hidden="1">#REF!</definedName>
    <definedName name="BExS5OPA4LE39U5O1A4SNRQKAAO8" localSheetId="8" hidden="1">[222]Control!#REF!</definedName>
    <definedName name="BExS5OPA4LE39U5O1A4SNRQKAAO8" localSheetId="9" hidden="1">[222]Control!#REF!</definedName>
    <definedName name="BExS5OPA4LE39U5O1A4SNRQKAAO8" localSheetId="10" hidden="1">[222]Control!#REF!</definedName>
    <definedName name="BExS5OPA4LE39U5O1A4SNRQKAAO8" localSheetId="11" hidden="1">[222]Control!#REF!</definedName>
    <definedName name="BExS5OPA4LE39U5O1A4SNRQKAAO8" localSheetId="13" hidden="1">[222]Control!#REF!</definedName>
    <definedName name="BExS5OPA4LE39U5O1A4SNRQKAAO8" localSheetId="14" hidden="1">[222]Control!#REF!</definedName>
    <definedName name="BExS5OPA4LE39U5O1A4SNRQKAAO8" localSheetId="20" hidden="1">[222]Control!#REF!</definedName>
    <definedName name="BExS5OPA4LE39U5O1A4SNRQKAAO8" hidden="1">[222]Control!#REF!</definedName>
    <definedName name="BExS5PLNT873DKH9JYPHY4H1VXJ0" localSheetId="8" hidden="1">[221]Control!#REF!</definedName>
    <definedName name="BExS5PLNT873DKH9JYPHY4H1VXJ0" localSheetId="9" hidden="1">[221]Control!#REF!</definedName>
    <definedName name="BExS5PLNT873DKH9JYPHY4H1VXJ0" localSheetId="10" hidden="1">[221]Control!#REF!</definedName>
    <definedName name="BExS5PLNT873DKH9JYPHY4H1VXJ0" localSheetId="11" hidden="1">[221]Control!#REF!</definedName>
    <definedName name="BExS5PLNT873DKH9JYPHY4H1VXJ0" localSheetId="13" hidden="1">[221]Control!#REF!</definedName>
    <definedName name="BExS5PLNT873DKH9JYPHY4H1VXJ0" localSheetId="14" hidden="1">[221]Control!#REF!</definedName>
    <definedName name="BExS5PLNT873DKH9JYPHY4H1VXJ0" localSheetId="20" hidden="1">[221]Control!#REF!</definedName>
    <definedName name="BExS5PLNT873DKH9JYPHY4H1VXJ0" hidden="1">[221]Control!#REF!</definedName>
    <definedName name="BExS5QCKCURTL6SCJT3YD9M94TQJ" hidden="1">[221]Control!#REF!</definedName>
    <definedName name="BExS5SQVV9MH0UCQAM8IRSMV2OO1" hidden="1">[221]Control!#REF!</definedName>
    <definedName name="BExS614ZMAMQ307IKV57591TBOAK" hidden="1">[215]Control!#REF!</definedName>
    <definedName name="BExS63372L8J46AXP71R5Y85FYC0" hidden="1">[221]Control!#REF!</definedName>
    <definedName name="BExS64VXOZ079XMF8ZVKPB11T7JZ" localSheetId="8" hidden="1">#REF!</definedName>
    <definedName name="BExS64VXOZ079XMF8ZVKPB11T7JZ" localSheetId="9" hidden="1">#REF!</definedName>
    <definedName name="BExS64VXOZ079XMF8ZVKPB11T7JZ" localSheetId="10" hidden="1">#REF!</definedName>
    <definedName name="BExS64VXOZ079XMF8ZVKPB11T7JZ" localSheetId="11" hidden="1">#REF!</definedName>
    <definedName name="BExS64VXOZ079XMF8ZVKPB11T7JZ" localSheetId="13" hidden="1">#REF!</definedName>
    <definedName name="BExS64VXOZ079XMF8ZVKPB11T7JZ" localSheetId="14" hidden="1">#REF!</definedName>
    <definedName name="BExS64VXOZ079XMF8ZVKPB11T7JZ" localSheetId="20" hidden="1">#REF!</definedName>
    <definedName name="BExS64VXOZ079XMF8ZVKPB11T7JZ" hidden="1">#REF!</definedName>
    <definedName name="BExS68XHWT4TVE86EHUMW3QDFFCC" localSheetId="8" hidden="1">[221]Control!#REF!</definedName>
    <definedName name="BExS68XHWT4TVE86EHUMW3QDFFCC" localSheetId="9" hidden="1">[221]Control!#REF!</definedName>
    <definedName name="BExS68XHWT4TVE86EHUMW3QDFFCC" localSheetId="10" hidden="1">[221]Control!#REF!</definedName>
    <definedName name="BExS68XHWT4TVE86EHUMW3QDFFCC" localSheetId="11" hidden="1">[221]Control!#REF!</definedName>
    <definedName name="BExS68XHWT4TVE86EHUMW3QDFFCC" localSheetId="13" hidden="1">[221]Control!#REF!</definedName>
    <definedName name="BExS68XHWT4TVE86EHUMW3QDFFCC" localSheetId="14" hidden="1">[221]Control!#REF!</definedName>
    <definedName name="BExS68XHWT4TVE86EHUMW3QDFFCC" hidden="1">[221]Control!#REF!</definedName>
    <definedName name="BExS6GKQ96EHVLYWNJDWXZXUZW90" localSheetId="8" hidden="1">#REF!</definedName>
    <definedName name="BExS6GKQ96EHVLYWNJDWXZXUZW90" localSheetId="9" hidden="1">#REF!</definedName>
    <definedName name="BExS6GKQ96EHVLYWNJDWXZXUZW90" localSheetId="10" hidden="1">#REF!</definedName>
    <definedName name="BExS6GKQ96EHVLYWNJDWXZXUZW90" localSheetId="11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20" hidden="1">#REF!</definedName>
    <definedName name="BExS6GKQ96EHVLYWNJDWXZXUZW90" hidden="1">#REF!</definedName>
    <definedName name="BExS6HBN14IO2YA9FXGO7IZDAKTA" localSheetId="8" hidden="1">[221]Control!#REF!</definedName>
    <definedName name="BExS6HBN14IO2YA9FXGO7IZDAKTA" localSheetId="9" hidden="1">[221]Control!#REF!</definedName>
    <definedName name="BExS6HBN14IO2YA9FXGO7IZDAKTA" localSheetId="10" hidden="1">[221]Control!#REF!</definedName>
    <definedName name="BExS6HBN14IO2YA9FXGO7IZDAKTA" localSheetId="11" hidden="1">[221]Control!#REF!</definedName>
    <definedName name="BExS6HBN14IO2YA9FXGO7IZDAKTA" localSheetId="13" hidden="1">[221]Control!#REF!</definedName>
    <definedName name="BExS6HBN14IO2YA9FXGO7IZDAKTA" localSheetId="14" hidden="1">[221]Control!#REF!</definedName>
    <definedName name="BExS6HBN14IO2YA9FXGO7IZDAKTA" hidden="1">[221]Control!#REF!</definedName>
    <definedName name="BExS6HRV33JQ2V01P1SCGHB61KKZ" localSheetId="8" hidden="1">[215]Control!#REF!</definedName>
    <definedName name="BExS6HRV33JQ2V01P1SCGHB61KKZ" localSheetId="9" hidden="1">[215]Control!#REF!</definedName>
    <definedName name="BExS6HRV33JQ2V01P1SCGHB61KKZ" localSheetId="10" hidden="1">[215]Control!#REF!</definedName>
    <definedName name="BExS6HRV33JQ2V01P1SCGHB61KKZ" localSheetId="11" hidden="1">[215]Control!#REF!</definedName>
    <definedName name="BExS6HRV33JQ2V01P1SCGHB61KKZ" localSheetId="13" hidden="1">[215]Control!#REF!</definedName>
    <definedName name="BExS6HRV33JQ2V01P1SCGHB61KKZ" localSheetId="14" hidden="1">[215]Control!#REF!</definedName>
    <definedName name="BExS6HRV33JQ2V01P1SCGHB61KKZ" hidden="1">[215]Control!#REF!</definedName>
    <definedName name="BExS6ITKSZFRR01YD5B0F676SYN7" localSheetId="8" hidden="1">#REF!</definedName>
    <definedName name="BExS6ITKSZFRR01YD5B0F676SYN7" localSheetId="9" hidden="1">#REF!</definedName>
    <definedName name="BExS6ITKSZFRR01YD5B0F676SYN7" localSheetId="10" hidden="1">#REF!</definedName>
    <definedName name="BExS6ITKSZFRR01YD5B0F676SYN7" localSheetId="11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20" hidden="1">#REF!</definedName>
    <definedName name="BExS6ITKSZFRR01YD5B0F676SYN7" hidden="1">#REF!</definedName>
    <definedName name="BExS6K0Q4EG0OYK0G1Z9RW60OG8N" localSheetId="8" hidden="1">#REF!</definedName>
    <definedName name="BExS6K0Q4EG0OYK0G1Z9RW60OG8N" localSheetId="9" hidden="1">#REF!</definedName>
    <definedName name="BExS6K0Q4EG0OYK0G1Z9RW60OG8N" localSheetId="10" hidden="1">#REF!</definedName>
    <definedName name="BExS6K0Q4EG0OYK0G1Z9RW60OG8N" localSheetId="11" hidden="1">#REF!</definedName>
    <definedName name="BExS6K0Q4EG0OYK0G1Z9RW60OG8N" localSheetId="13" hidden="1">#REF!</definedName>
    <definedName name="BExS6K0Q4EG0OYK0G1Z9RW60OG8N" localSheetId="14" hidden="1">#REF!</definedName>
    <definedName name="BExS6K0Q4EG0OYK0G1Z9RW60OG8N" localSheetId="20" hidden="1">#REF!</definedName>
    <definedName name="BExS6K0Q4EG0OYK0G1Z9RW60OG8N" hidden="1">#REF!</definedName>
    <definedName name="BExS6N0LI574IAC89EFW6CLTCQ33" localSheetId="8" hidden="1">#REF!</definedName>
    <definedName name="BExS6N0LI574IAC89EFW6CLTCQ33" localSheetId="9" hidden="1">#REF!</definedName>
    <definedName name="BExS6N0LI574IAC89EFW6CLTCQ33" localSheetId="10" hidden="1">#REF!</definedName>
    <definedName name="BExS6N0LI574IAC89EFW6CLTCQ33" localSheetId="11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20" hidden="1">#REF!</definedName>
    <definedName name="BExS6N0LI574IAC89EFW6CLTCQ33" hidden="1">#REF!</definedName>
    <definedName name="BExS6WRDBF3ST86ZOBBUL3GTCR11" localSheetId="8" hidden="1">#REF!</definedName>
    <definedName name="BExS6WRDBF3ST86ZOBBUL3GTCR11" localSheetId="9" hidden="1">#REF!</definedName>
    <definedName name="BExS6WRDBF3ST86ZOBBUL3GTCR11" localSheetId="10" hidden="1">#REF!</definedName>
    <definedName name="BExS6WRDBF3ST86ZOBBUL3GTCR11" localSheetId="11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20" hidden="1">#REF!</definedName>
    <definedName name="BExS6WRDBF3ST86ZOBBUL3GTCR11" hidden="1">#REF!</definedName>
    <definedName name="BExS6XNRKR0C3MTA0LV5B60UB908" localSheetId="8" hidden="1">#REF!</definedName>
    <definedName name="BExS6XNRKR0C3MTA0LV5B60UB908" localSheetId="9" hidden="1">#REF!</definedName>
    <definedName name="BExS6XNRKR0C3MTA0LV5B60UB908" localSheetId="10" hidden="1">#REF!</definedName>
    <definedName name="BExS6XNRKR0C3MTA0LV5B60UB908" localSheetId="11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20" hidden="1">#REF!</definedName>
    <definedName name="BExS6XNRKR0C3MTA0LV5B60UB908" hidden="1">#REF!</definedName>
    <definedName name="BExS72LOKD1FL4WN8BCTXFM27OBV" localSheetId="8" hidden="1">[221]Control!#REF!</definedName>
    <definedName name="BExS72LOKD1FL4WN8BCTXFM27OBV" localSheetId="9" hidden="1">[221]Control!#REF!</definedName>
    <definedName name="BExS72LOKD1FL4WN8BCTXFM27OBV" localSheetId="10" hidden="1">[221]Control!#REF!</definedName>
    <definedName name="BExS72LOKD1FL4WN8BCTXFM27OBV" localSheetId="11" hidden="1">[221]Control!#REF!</definedName>
    <definedName name="BExS72LOKD1FL4WN8BCTXFM27OBV" localSheetId="13" hidden="1">[221]Control!#REF!</definedName>
    <definedName name="BExS72LOKD1FL4WN8BCTXFM27OBV" localSheetId="14" hidden="1">[221]Control!#REF!</definedName>
    <definedName name="BExS72LOKD1FL4WN8BCTXFM27OBV" localSheetId="20" hidden="1">[221]Control!#REF!</definedName>
    <definedName name="BExS72LOKD1FL4WN8BCTXFM27OBV" hidden="1">[221]Control!#REF!</definedName>
    <definedName name="BExS75005C2GOL58CLUNSL1EY1WU" localSheetId="8" hidden="1">[215]Control!#REF!</definedName>
    <definedName name="BExS75005C2GOL58CLUNSL1EY1WU" localSheetId="9" hidden="1">[215]Control!#REF!</definedName>
    <definedName name="BExS75005C2GOL58CLUNSL1EY1WU" localSheetId="10" hidden="1">[215]Control!#REF!</definedName>
    <definedName name="BExS75005C2GOL58CLUNSL1EY1WU" localSheetId="11" hidden="1">[215]Control!#REF!</definedName>
    <definedName name="BExS75005C2GOL58CLUNSL1EY1WU" localSheetId="13" hidden="1">[215]Control!#REF!</definedName>
    <definedName name="BExS75005C2GOL58CLUNSL1EY1WU" localSheetId="14" hidden="1">[215]Control!#REF!</definedName>
    <definedName name="BExS75005C2GOL58CLUNSL1EY1WU" localSheetId="20" hidden="1">[215]Control!#REF!</definedName>
    <definedName name="BExS75005C2GOL58CLUNSL1EY1WU" hidden="1">[215]Control!#REF!</definedName>
    <definedName name="BExS79SNBHTN94ZLIFKUOR9SKZGF" hidden="1">[221]Control!#REF!</definedName>
    <definedName name="BExS7CSIVFASFPCCM700O7TTNIWM" localSheetId="8" hidden="1">#REF!</definedName>
    <definedName name="BExS7CSIVFASFPCCM700O7TTNIWM" localSheetId="9" hidden="1">#REF!</definedName>
    <definedName name="BExS7CSIVFASFPCCM700O7TTNIWM" localSheetId="10" hidden="1">#REF!</definedName>
    <definedName name="BExS7CSIVFASFPCCM700O7TTNIWM" localSheetId="11" hidden="1">#REF!</definedName>
    <definedName name="BExS7CSIVFASFPCCM700O7TTNIWM" localSheetId="13" hidden="1">#REF!</definedName>
    <definedName name="BExS7CSIVFASFPCCM700O7TTNIWM" localSheetId="14" hidden="1">#REF!</definedName>
    <definedName name="BExS7CSIVFASFPCCM700O7TTNIWM" localSheetId="20" hidden="1">#REF!</definedName>
    <definedName name="BExS7CSIVFASFPCCM700O7TTNIWM" hidden="1">#REF!</definedName>
    <definedName name="BExS7DJFWRF9N4A7GLQ1KXQMWXRI" localSheetId="8" hidden="1">[221]Control!#REF!</definedName>
    <definedName name="BExS7DJFWRF9N4A7GLQ1KXQMWXRI" localSheetId="9" hidden="1">[221]Control!#REF!</definedName>
    <definedName name="BExS7DJFWRF9N4A7GLQ1KXQMWXRI" localSheetId="10" hidden="1">[221]Control!#REF!</definedName>
    <definedName name="BExS7DJFWRF9N4A7GLQ1KXQMWXRI" localSheetId="11" hidden="1">[221]Control!#REF!</definedName>
    <definedName name="BExS7DJFWRF9N4A7GLQ1KXQMWXRI" localSheetId="13" hidden="1">[221]Control!#REF!</definedName>
    <definedName name="BExS7DJFWRF9N4A7GLQ1KXQMWXRI" localSheetId="14" hidden="1">[221]Control!#REF!</definedName>
    <definedName name="BExS7DJFWRF9N4A7GLQ1KXQMWXRI" hidden="1">[221]Control!#REF!</definedName>
    <definedName name="BExS7DU8W6YFV1GYGFQTNP74UGTO" localSheetId="8" hidden="1">[215]Control!#REF!</definedName>
    <definedName name="BExS7DU8W6YFV1GYGFQTNP74UGTO" localSheetId="9" hidden="1">[215]Control!#REF!</definedName>
    <definedName name="BExS7DU8W6YFV1GYGFQTNP74UGTO" localSheetId="10" hidden="1">[215]Control!#REF!</definedName>
    <definedName name="BExS7DU8W6YFV1GYGFQTNP74UGTO" localSheetId="11" hidden="1">[215]Control!#REF!</definedName>
    <definedName name="BExS7DU8W6YFV1GYGFQTNP74UGTO" localSheetId="13" hidden="1">[215]Control!#REF!</definedName>
    <definedName name="BExS7DU8W6YFV1GYGFQTNP74UGTO" localSheetId="14" hidden="1">[215]Control!#REF!</definedName>
    <definedName name="BExS7DU8W6YFV1GYGFQTNP74UGTO" hidden="1">[215]Control!#REF!</definedName>
    <definedName name="BExS7KFLHF70V2NYV7HQ1LP9T5XA" hidden="1">[221]Control!#REF!</definedName>
    <definedName name="BExS7QKPE9UQK7C9S1H0MOSWGRUB" hidden="1">[221]Control!#REF!</definedName>
    <definedName name="BExS7SIXVOZWYUKOZ4CFF6SCG007" hidden="1">[221]Control!#REF!</definedName>
    <definedName name="BExS7TKQYLRZGM93UY3ZJZJBQNFJ" localSheetId="8" hidden="1">#REF!</definedName>
    <definedName name="BExS7TKQYLRZGM93UY3ZJZJBQNFJ" localSheetId="9" hidden="1">#REF!</definedName>
    <definedName name="BExS7TKQYLRZGM93UY3ZJZJBQNFJ" localSheetId="10" hidden="1">#REF!</definedName>
    <definedName name="BExS7TKQYLRZGM93UY3ZJZJBQNFJ" localSheetId="11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20" hidden="1">#REF!</definedName>
    <definedName name="BExS7TKQYLRZGM93UY3ZJZJBQNFJ" hidden="1">#REF!</definedName>
    <definedName name="BExS7XMCCORT6ML5EN1ESGKEHE9E" localSheetId="8" hidden="1">#REF!</definedName>
    <definedName name="BExS7XMCCORT6ML5EN1ESGKEHE9E" localSheetId="9" hidden="1">#REF!</definedName>
    <definedName name="BExS7XMCCORT6ML5EN1ESGKEHE9E" localSheetId="10" hidden="1">#REF!</definedName>
    <definedName name="BExS7XMCCORT6ML5EN1ESGKEHE9E" localSheetId="11" hidden="1">#REF!</definedName>
    <definedName name="BExS7XMCCORT6ML5EN1ESGKEHE9E" localSheetId="13" hidden="1">#REF!</definedName>
    <definedName name="BExS7XMCCORT6ML5EN1ESGKEHE9E" localSheetId="14" hidden="1">#REF!</definedName>
    <definedName name="BExS7XMCCORT6ML5EN1ESGKEHE9E" localSheetId="20" hidden="1">#REF!</definedName>
    <definedName name="BExS7XMCCORT6ML5EN1ESGKEHE9E" hidden="1">#REF!</definedName>
    <definedName name="BExS7Y2LNGVHSIBKC7C3R6X4LDR6" localSheetId="8" hidden="1">#REF!</definedName>
    <definedName name="BExS7Y2LNGVHSIBKC7C3R6X4LDR6" localSheetId="9" hidden="1">#REF!</definedName>
    <definedName name="BExS7Y2LNGVHSIBKC7C3R6X4LDR6" localSheetId="10" hidden="1">#REF!</definedName>
    <definedName name="BExS7Y2LNGVHSIBKC7C3R6X4LDR6" localSheetId="11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20" hidden="1">#REF!</definedName>
    <definedName name="BExS7Y2LNGVHSIBKC7C3R6X4LDR6" hidden="1">#REF!</definedName>
    <definedName name="BExS81IMCZOC8IIMYE9XF6B57ZIY" localSheetId="20" hidden="1">[221]Control!#REF!</definedName>
    <definedName name="BExS81IMCZOC8IIMYE9XF6B57ZIY" hidden="1">[221]Control!#REF!</definedName>
    <definedName name="BExS81TE0EY44Y3W2M4Z4MGNP5OM" localSheetId="8" hidden="1">#REF!</definedName>
    <definedName name="BExS81TE0EY44Y3W2M4Z4MGNP5OM" localSheetId="9" hidden="1">#REF!</definedName>
    <definedName name="BExS81TE0EY44Y3W2M4Z4MGNP5OM" localSheetId="10" hidden="1">#REF!</definedName>
    <definedName name="BExS81TE0EY44Y3W2M4Z4MGNP5OM" localSheetId="11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20" hidden="1">#REF!</definedName>
    <definedName name="BExS81TE0EY44Y3W2M4Z4MGNP5OM" hidden="1">#REF!</definedName>
    <definedName name="BExS81YPDZDVJJVS15HV2HDXAC3Y" localSheetId="8" hidden="1">#REF!</definedName>
    <definedName name="BExS81YPDZDVJJVS15HV2HDXAC3Y" localSheetId="9" hidden="1">#REF!</definedName>
    <definedName name="BExS81YPDZDVJJVS15HV2HDXAC3Y" localSheetId="10" hidden="1">#REF!</definedName>
    <definedName name="BExS81YPDZDVJJVS15HV2HDXAC3Y" localSheetId="11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20" hidden="1">#REF!</definedName>
    <definedName name="BExS81YPDZDVJJVS15HV2HDXAC3Y" hidden="1">#REF!</definedName>
    <definedName name="BExS82PRVNUTEKQZS56YT2DVF6C2" localSheetId="8" hidden="1">#REF!</definedName>
    <definedName name="BExS82PRVNUTEKQZS56YT2DVF6C2" localSheetId="9" hidden="1">#REF!</definedName>
    <definedName name="BExS82PRVNUTEKQZS56YT2DVF6C2" localSheetId="10" hidden="1">#REF!</definedName>
    <definedName name="BExS82PRVNUTEKQZS56YT2DVF6C2" localSheetId="11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20" hidden="1">#REF!</definedName>
    <definedName name="BExS82PRVNUTEKQZS56YT2DVF6C2" hidden="1">#REF!</definedName>
    <definedName name="BExS8B3UOJUYWGJQQCTCN070QCZI" localSheetId="20" hidden="1">[221]Control!#REF!</definedName>
    <definedName name="BExS8B3UOJUYWGJQQCTCN070QCZI" hidden="1">[221]Control!#REF!</definedName>
    <definedName name="BExS8BPG5A0GR5AO1U951NDGGR0L" localSheetId="8" hidden="1">#REF!</definedName>
    <definedName name="BExS8BPG5A0GR5AO1U951NDGGR0L" localSheetId="9" hidden="1">#REF!</definedName>
    <definedName name="BExS8BPG5A0GR5AO1U951NDGGR0L" localSheetId="10" hidden="1">#REF!</definedName>
    <definedName name="BExS8BPG5A0GR5AO1U951NDGGR0L" localSheetId="11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20" hidden="1">#REF!</definedName>
    <definedName name="BExS8BPG5A0GR5AO1U951NDGGR0L" hidden="1">#REF!</definedName>
    <definedName name="BExS8GSUS17UY50TEM2AWF36BR9Z" localSheetId="8" hidden="1">#REF!</definedName>
    <definedName name="BExS8GSUS17UY50TEM2AWF36BR9Z" localSheetId="9" hidden="1">#REF!</definedName>
    <definedName name="BExS8GSUS17UY50TEM2AWF36BR9Z" localSheetId="10" hidden="1">#REF!</definedName>
    <definedName name="BExS8GSUS17UY50TEM2AWF36BR9Z" localSheetId="11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20" hidden="1">#REF!</definedName>
    <definedName name="BExS8GSUS17UY50TEM2AWF36BR9Z" hidden="1">#REF!</definedName>
    <definedName name="BExS8H3O5REO6C8XNNVGBNI3ZO5M" localSheetId="20" hidden="1">[221]Control!#REF!</definedName>
    <definedName name="BExS8H3O5REO6C8XNNVGBNI3ZO5M" hidden="1">[221]Control!#REF!</definedName>
    <definedName name="BExS8HJRBVG0XI6PWA9KTMJZMQXK" localSheetId="8" hidden="1">#REF!</definedName>
    <definedName name="BExS8HJRBVG0XI6PWA9KTMJZMQXK" localSheetId="9" hidden="1">#REF!</definedName>
    <definedName name="BExS8HJRBVG0XI6PWA9KTMJZMQXK" localSheetId="10" hidden="1">#REF!</definedName>
    <definedName name="BExS8HJRBVG0XI6PWA9KTMJZMQXK" localSheetId="11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20" hidden="1">#REF!</definedName>
    <definedName name="BExS8HJRBVG0XI6PWA9KTMJZMQXK" hidden="1">#REF!</definedName>
    <definedName name="BExS8QE4YSZLDKL32DSO8Y1Z5XJM" localSheetId="8" hidden="1">[221]Control!#REF!</definedName>
    <definedName name="BExS8QE4YSZLDKL32DSO8Y1Z5XJM" localSheetId="9" hidden="1">[221]Control!#REF!</definedName>
    <definedName name="BExS8QE4YSZLDKL32DSO8Y1Z5XJM" localSheetId="10" hidden="1">[221]Control!#REF!</definedName>
    <definedName name="BExS8QE4YSZLDKL32DSO8Y1Z5XJM" localSheetId="11" hidden="1">[221]Control!#REF!</definedName>
    <definedName name="BExS8QE4YSZLDKL32DSO8Y1Z5XJM" localSheetId="13" hidden="1">[221]Control!#REF!</definedName>
    <definedName name="BExS8QE4YSZLDKL32DSO8Y1Z5XJM" localSheetId="14" hidden="1">[221]Control!#REF!</definedName>
    <definedName name="BExS8QE4YSZLDKL32DSO8Y1Z5XJM" hidden="1">[221]Control!#REF!</definedName>
    <definedName name="BExS8R51C8RM2FS6V6IRTYO9GA4A" localSheetId="8" hidden="1">#REF!</definedName>
    <definedName name="BExS8R51C8RM2FS6V6IRTYO9GA4A" localSheetId="9" hidden="1">#REF!</definedName>
    <definedName name="BExS8R51C8RM2FS6V6IRTYO9GA4A" localSheetId="10" hidden="1">#REF!</definedName>
    <definedName name="BExS8R51C8RM2FS6V6IRTYO9GA4A" localSheetId="11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20" hidden="1">#REF!</definedName>
    <definedName name="BExS8R51C8RM2FS6V6IRTYO9GA4A" hidden="1">#REF!</definedName>
    <definedName name="BExS8V1A6Q69HHQ3QVLCRBRFRUXF" localSheetId="8" hidden="1">[221]Control!#REF!</definedName>
    <definedName name="BExS8V1A6Q69HHQ3QVLCRBRFRUXF" localSheetId="9" hidden="1">[221]Control!#REF!</definedName>
    <definedName name="BExS8V1A6Q69HHQ3QVLCRBRFRUXF" localSheetId="10" hidden="1">[221]Control!#REF!</definedName>
    <definedName name="BExS8V1A6Q69HHQ3QVLCRBRFRUXF" localSheetId="11" hidden="1">[221]Control!#REF!</definedName>
    <definedName name="BExS8V1A6Q69HHQ3QVLCRBRFRUXF" localSheetId="13" hidden="1">[221]Control!#REF!</definedName>
    <definedName name="BExS8V1A6Q69HHQ3QVLCRBRFRUXF" localSheetId="14" hidden="1">[221]Control!#REF!</definedName>
    <definedName name="BExS8V1A6Q69HHQ3QVLCRBRFRUXF" hidden="1">[221]Control!#REF!</definedName>
    <definedName name="BExS8WDX408F60MH1X9B9UZ2H4R7" localSheetId="8" hidden="1">#REF!</definedName>
    <definedName name="BExS8WDX408F60MH1X9B9UZ2H4R7" localSheetId="9" hidden="1">#REF!</definedName>
    <definedName name="BExS8WDX408F60MH1X9B9UZ2H4R7" localSheetId="10" hidden="1">#REF!</definedName>
    <definedName name="BExS8WDX408F60MH1X9B9UZ2H4R7" localSheetId="11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20" hidden="1">#REF!</definedName>
    <definedName name="BExS8WDX408F60MH1X9B9UZ2H4R7" hidden="1">#REF!</definedName>
    <definedName name="BExS8WOQOZKXS8MDXLYP3236ZQ17" localSheetId="8" hidden="1">[221]Control!#REF!</definedName>
    <definedName name="BExS8WOQOZKXS8MDXLYP3236ZQ17" localSheetId="9" hidden="1">[221]Control!#REF!</definedName>
    <definedName name="BExS8WOQOZKXS8MDXLYP3236ZQ17" localSheetId="10" hidden="1">[221]Control!#REF!</definedName>
    <definedName name="BExS8WOQOZKXS8MDXLYP3236ZQ17" localSheetId="11" hidden="1">[221]Control!#REF!</definedName>
    <definedName name="BExS8WOQOZKXS8MDXLYP3236ZQ17" localSheetId="13" hidden="1">[221]Control!#REF!</definedName>
    <definedName name="BExS8WOQOZKXS8MDXLYP3236ZQ17" localSheetId="14" hidden="1">[221]Control!#REF!</definedName>
    <definedName name="BExS8WOQOZKXS8MDXLYP3236ZQ17" hidden="1">[221]Control!#REF!</definedName>
    <definedName name="BExS8Z2W2QEC3MH0BZIYLDFQNUIP" localSheetId="8" hidden="1">#REF!</definedName>
    <definedName name="BExS8Z2W2QEC3MH0BZIYLDFQNUIP" localSheetId="9" hidden="1">#REF!</definedName>
    <definedName name="BExS8Z2W2QEC3MH0BZIYLDFQNUIP" localSheetId="10" hidden="1">#REF!</definedName>
    <definedName name="BExS8Z2W2QEC3MH0BZIYLDFQNUIP" localSheetId="11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20" hidden="1">#REF!</definedName>
    <definedName name="BExS8Z2W2QEC3MH0BZIYLDFQNUIP" hidden="1">#REF!</definedName>
    <definedName name="BExS92DKGRFFCIA9C0IXDOLO57EP" localSheetId="8" hidden="1">#REF!</definedName>
    <definedName name="BExS92DKGRFFCIA9C0IXDOLO57EP" localSheetId="9" hidden="1">#REF!</definedName>
    <definedName name="BExS92DKGRFFCIA9C0IXDOLO57EP" localSheetId="10" hidden="1">#REF!</definedName>
    <definedName name="BExS92DKGRFFCIA9C0IXDOLO57EP" localSheetId="11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20" hidden="1">#REF!</definedName>
    <definedName name="BExS92DKGRFFCIA9C0IXDOLO57EP" hidden="1">#REF!</definedName>
    <definedName name="BExS98OB4321YCHLCQ022PXKTT2W" localSheetId="8" hidden="1">#REF!</definedName>
    <definedName name="BExS98OB4321YCHLCQ022PXKTT2W" localSheetId="9" hidden="1">#REF!</definedName>
    <definedName name="BExS98OB4321YCHLCQ022PXKTT2W" localSheetId="10" hidden="1">#REF!</definedName>
    <definedName name="BExS98OB4321YCHLCQ022PXKTT2W" localSheetId="11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20" hidden="1">#REF!</definedName>
    <definedName name="BExS98OB4321YCHLCQ022PXKTT2W" hidden="1">#REF!</definedName>
    <definedName name="BExS999QOOFT8J7FSOHEV66W6W8R" localSheetId="20" hidden="1">[221]Control!#REF!</definedName>
    <definedName name="BExS999QOOFT8J7FSOHEV66W6W8R" hidden="1">[221]Control!#REF!</definedName>
    <definedName name="BExS9C9N8GFISC6HUERJ0EI06GB2" localSheetId="8" hidden="1">#REF!</definedName>
    <definedName name="BExS9C9N8GFISC6HUERJ0EI06GB2" localSheetId="9" hidden="1">#REF!</definedName>
    <definedName name="BExS9C9N8GFISC6HUERJ0EI06GB2" localSheetId="10" hidden="1">#REF!</definedName>
    <definedName name="BExS9C9N8GFISC6HUERJ0EI06GB2" localSheetId="11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20" hidden="1">#REF!</definedName>
    <definedName name="BExS9C9N8GFISC6HUERJ0EI06GB2" hidden="1">#REF!</definedName>
    <definedName name="BExS9DX13CACP3J8JDREK30JB1SQ" localSheetId="8" hidden="1">#REF!</definedName>
    <definedName name="BExS9DX13CACP3J8JDREK30JB1SQ" localSheetId="9" hidden="1">#REF!</definedName>
    <definedName name="BExS9DX13CACP3J8JDREK30JB1SQ" localSheetId="10" hidden="1">#REF!</definedName>
    <definedName name="BExS9DX13CACP3J8JDREK30JB1SQ" localSheetId="11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20" hidden="1">#REF!</definedName>
    <definedName name="BExS9DX13CACP3J8JDREK30JB1SQ" hidden="1">#REF!</definedName>
    <definedName name="BExS9FPRS2KRRCS33SE6WFNF5GYL" localSheetId="8" hidden="1">#REF!</definedName>
    <definedName name="BExS9FPRS2KRRCS33SE6WFNF5GYL" localSheetId="9" hidden="1">#REF!</definedName>
    <definedName name="BExS9FPRS2KRRCS33SE6WFNF5GYL" localSheetId="10" hidden="1">#REF!</definedName>
    <definedName name="BExS9FPRS2KRRCS33SE6WFNF5GYL" localSheetId="11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20" hidden="1">#REF!</definedName>
    <definedName name="BExS9FPRS2KRRCS33SE6WFNF5GYL" hidden="1">#REF!</definedName>
    <definedName name="BExS9HYSMIQM0NXASM9ZN31E7W2U" localSheetId="20" hidden="1">[221]Control!#REF!</definedName>
    <definedName name="BExS9HYSMIQM0NXASM9ZN31E7W2U" hidden="1">[221]Control!#REF!</definedName>
    <definedName name="BExS9L9H3QYFLUBAF28A2VWNZYJ6" localSheetId="20" hidden="1">[215]Control!#REF!</definedName>
    <definedName name="BExS9L9H3QYFLUBAF28A2VWNZYJ6" hidden="1">[215]Control!#REF!</definedName>
    <definedName name="BExS9MRA4NLUN9Z64L9ZEAOSQJEQ" localSheetId="20" hidden="1">[221]Control!#REF!</definedName>
    <definedName name="BExS9MRA4NLUN9Z64L9ZEAOSQJEQ" hidden="1">[221]Control!#REF!</definedName>
    <definedName name="BExS9WI0A6PSEB8N9GPXF2Z7MWHM" localSheetId="8" hidden="1">#REF!</definedName>
    <definedName name="BExS9WI0A6PSEB8N9GPXF2Z7MWHM" localSheetId="9" hidden="1">#REF!</definedName>
    <definedName name="BExS9WI0A6PSEB8N9GPXF2Z7MWHM" localSheetId="10" hidden="1">#REF!</definedName>
    <definedName name="BExS9WI0A6PSEB8N9GPXF2Z7MWHM" localSheetId="11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20" hidden="1">#REF!</definedName>
    <definedName name="BExS9WI0A6PSEB8N9GPXF2Z7MWHM" hidden="1">#REF!</definedName>
    <definedName name="BExSA1LFGZY5CKB01QKGY98TAN7F" localSheetId="8" hidden="1">[221]Control!#REF!</definedName>
    <definedName name="BExSA1LFGZY5CKB01QKGY98TAN7F" localSheetId="9" hidden="1">[221]Control!#REF!</definedName>
    <definedName name="BExSA1LFGZY5CKB01QKGY98TAN7F" localSheetId="10" hidden="1">[221]Control!#REF!</definedName>
    <definedName name="BExSA1LFGZY5CKB01QKGY98TAN7F" localSheetId="11" hidden="1">[221]Control!#REF!</definedName>
    <definedName name="BExSA1LFGZY5CKB01QKGY98TAN7F" localSheetId="13" hidden="1">[221]Control!#REF!</definedName>
    <definedName name="BExSA1LFGZY5CKB01QKGY98TAN7F" localSheetId="14" hidden="1">[221]Control!#REF!</definedName>
    <definedName name="BExSA1LFGZY5CKB01QKGY98TAN7F" hidden="1">[221]Control!#REF!</definedName>
    <definedName name="BExSA2HSEBIYRUOHNRQ2ZN1QM83T" hidden="1">[221]Control!#REF!</definedName>
    <definedName name="BExSA5HP306TN9XJS0TU619DLRR7" localSheetId="8" hidden="1">#REF!</definedName>
    <definedName name="BExSA5HP306TN9XJS0TU619DLRR7" localSheetId="9" hidden="1">#REF!</definedName>
    <definedName name="BExSA5HP306TN9XJS0TU619DLRR7" localSheetId="10" hidden="1">#REF!</definedName>
    <definedName name="BExSA5HP306TN9XJS0TU619DLRR7" localSheetId="11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20" hidden="1">#REF!</definedName>
    <definedName name="BExSA5HP306TN9XJS0TU619DLRR7" hidden="1">#REF!</definedName>
    <definedName name="BExSA6U5TWTCG02U7GW2UFMU99XU" localSheetId="8" hidden="1">#REF!</definedName>
    <definedName name="BExSA6U5TWTCG02U7GW2UFMU99XU" localSheetId="9" hidden="1">#REF!</definedName>
    <definedName name="BExSA6U5TWTCG02U7GW2UFMU99XU" localSheetId="10" hidden="1">#REF!</definedName>
    <definedName name="BExSA6U5TWTCG02U7GW2UFMU99XU" localSheetId="11" hidden="1">#REF!</definedName>
    <definedName name="BExSA6U5TWTCG02U7GW2UFMU99XU" localSheetId="13" hidden="1">#REF!</definedName>
    <definedName name="BExSA6U5TWTCG02U7GW2UFMU99XU" localSheetId="14" hidden="1">#REF!</definedName>
    <definedName name="BExSA6U5TWTCG02U7GW2UFMU99XU" localSheetId="20" hidden="1">#REF!</definedName>
    <definedName name="BExSA6U5TWTCG02U7GW2UFMU99XU" hidden="1">#REF!</definedName>
    <definedName name="BExSA86SWQM3MG4SBKZ30KZ58OUQ" localSheetId="20" hidden="1">[221]Control!#REF!</definedName>
    <definedName name="BExSA86SWQM3MG4SBKZ30KZ58OUQ" hidden="1">[221]Control!#REF!</definedName>
    <definedName name="BExSAAVWQOOIA6B3JHQVGP08HFEM" localSheetId="8" hidden="1">#REF!</definedName>
    <definedName name="BExSAAVWQOOIA6B3JHQVGP08HFEM" localSheetId="9" hidden="1">#REF!</definedName>
    <definedName name="BExSAAVWQOOIA6B3JHQVGP08HFEM" localSheetId="10" hidden="1">#REF!</definedName>
    <definedName name="BExSAAVWQOOIA6B3JHQVGP08HFEM" localSheetId="11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20" hidden="1">#REF!</definedName>
    <definedName name="BExSAAVWQOOIA6B3JHQVGP08HFEM" hidden="1">#REF!</definedName>
    <definedName name="BExSAB18V4ZFYOXOUP4ZUHXKC919" localSheetId="8" hidden="1">[221]Control!#REF!</definedName>
    <definedName name="BExSAB18V4ZFYOXOUP4ZUHXKC919" localSheetId="9" hidden="1">[221]Control!#REF!</definedName>
    <definedName name="BExSAB18V4ZFYOXOUP4ZUHXKC919" localSheetId="10" hidden="1">[221]Control!#REF!</definedName>
    <definedName name="BExSAB18V4ZFYOXOUP4ZUHXKC919" localSheetId="11" hidden="1">[221]Control!#REF!</definedName>
    <definedName name="BExSAB18V4ZFYOXOUP4ZUHXKC919" localSheetId="13" hidden="1">[221]Control!#REF!</definedName>
    <definedName name="BExSAB18V4ZFYOXOUP4ZUHXKC919" localSheetId="14" hidden="1">[221]Control!#REF!</definedName>
    <definedName name="BExSAB18V4ZFYOXOUP4ZUHXKC919" hidden="1">[221]Control!#REF!</definedName>
    <definedName name="BExSABHH87FF8FGKKYAC2TDMZUPF" hidden="1">[215]Control!#REF!</definedName>
    <definedName name="BExSAFJ3IICU2M7QPVE4ARYMXZKX" localSheetId="8" hidden="1">#REF!</definedName>
    <definedName name="BExSAFJ3IICU2M7QPVE4ARYMXZKX" localSheetId="9" hidden="1">#REF!</definedName>
    <definedName name="BExSAFJ3IICU2M7QPVE4ARYMXZKX" localSheetId="10" hidden="1">#REF!</definedName>
    <definedName name="BExSAFJ3IICU2M7QPVE4ARYMXZKX" localSheetId="11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20" hidden="1">#REF!</definedName>
    <definedName name="BExSAFJ3IICU2M7QPVE4ARYMXZKX" hidden="1">#REF!</definedName>
    <definedName name="BExSAH6ID8OHX379UXVNGFO8J6KQ" localSheetId="8" hidden="1">#REF!</definedName>
    <definedName name="BExSAH6ID8OHX379UXVNGFO8J6KQ" localSheetId="9" hidden="1">#REF!</definedName>
    <definedName name="BExSAH6ID8OHX379UXVNGFO8J6KQ" localSheetId="10" hidden="1">#REF!</definedName>
    <definedName name="BExSAH6ID8OHX379UXVNGFO8J6KQ" localSheetId="11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20" hidden="1">#REF!</definedName>
    <definedName name="BExSAH6ID8OHX379UXVNGFO8J6KQ" hidden="1">#REF!</definedName>
    <definedName name="BExSAQBHIXGQRNIRGCJMBXUPCZQA" localSheetId="8" hidden="1">#REF!</definedName>
    <definedName name="BExSAQBHIXGQRNIRGCJMBXUPCZQA" localSheetId="9" hidden="1">#REF!</definedName>
    <definedName name="BExSAQBHIXGQRNIRGCJMBXUPCZQA" localSheetId="10" hidden="1">#REF!</definedName>
    <definedName name="BExSAQBHIXGQRNIRGCJMBXUPCZQA" localSheetId="11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20" hidden="1">#REF!</definedName>
    <definedName name="BExSAQBHIXGQRNIRGCJMBXUPCZQA" hidden="1">#REF!</definedName>
    <definedName name="BExSAUTCT4P7JP57NOR9MTX33QJZ" localSheetId="8" hidden="1">#REF!</definedName>
    <definedName name="BExSAUTCT4P7JP57NOR9MTX33QJZ" localSheetId="9" hidden="1">#REF!</definedName>
    <definedName name="BExSAUTCT4P7JP57NOR9MTX33QJZ" localSheetId="10" hidden="1">#REF!</definedName>
    <definedName name="BExSAUTCT4P7JP57NOR9MTX33QJZ" localSheetId="11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20" hidden="1">#REF!</definedName>
    <definedName name="BExSAUTCT4P7JP57NOR9MTX33QJZ" hidden="1">#REF!</definedName>
    <definedName name="BExSAXNRCBL7H9CG4AVP49CHJR25" localSheetId="8" hidden="1">#REF!</definedName>
    <definedName name="BExSAXNRCBL7H9CG4AVP49CHJR25" localSheetId="9" hidden="1">#REF!</definedName>
    <definedName name="BExSAXNRCBL7H9CG4AVP49CHJR25" localSheetId="10" hidden="1">#REF!</definedName>
    <definedName name="BExSAXNRCBL7H9CG4AVP49CHJR25" localSheetId="11" hidden="1">#REF!</definedName>
    <definedName name="BExSAXNRCBL7H9CG4AVP49CHJR25" localSheetId="13" hidden="1">#REF!</definedName>
    <definedName name="BExSAXNRCBL7H9CG4AVP49CHJR25" localSheetId="14" hidden="1">#REF!</definedName>
    <definedName name="BExSAXNRCBL7H9CG4AVP49CHJR25" localSheetId="20" hidden="1">#REF!</definedName>
    <definedName name="BExSAXNRCBL7H9CG4AVP49CHJR25" hidden="1">#REF!</definedName>
    <definedName name="BExSAY9CA9TFXQ9M9FBJRGJO9T9E" localSheetId="8" hidden="1">#REF!</definedName>
    <definedName name="BExSAY9CA9TFXQ9M9FBJRGJO9T9E" localSheetId="9" hidden="1">#REF!</definedName>
    <definedName name="BExSAY9CA9TFXQ9M9FBJRGJO9T9E" localSheetId="10" hidden="1">#REF!</definedName>
    <definedName name="BExSAY9CA9TFXQ9M9FBJRGJO9T9E" localSheetId="11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20" hidden="1">#REF!</definedName>
    <definedName name="BExSAY9CA9TFXQ9M9FBJRGJO9T9E" hidden="1">#REF!</definedName>
    <definedName name="BExSB4JYKQ3MINI7RAYK5M8BLJDC" localSheetId="8" hidden="1">#REF!</definedName>
    <definedName name="BExSB4JYKQ3MINI7RAYK5M8BLJDC" localSheetId="9" hidden="1">#REF!</definedName>
    <definedName name="BExSB4JYKQ3MINI7RAYK5M8BLJDC" localSheetId="10" hidden="1">#REF!</definedName>
    <definedName name="BExSB4JYKQ3MINI7RAYK5M8BLJDC" localSheetId="11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20" hidden="1">#REF!</definedName>
    <definedName name="BExSB4JYKQ3MINI7RAYK5M8BLJDC" hidden="1">#REF!</definedName>
    <definedName name="BExSB73Q8IFOTI73K5YDSAOI568G" localSheetId="8" hidden="1">[221]Control!#REF!</definedName>
    <definedName name="BExSB73Q8IFOTI73K5YDSAOI568G" localSheetId="9" hidden="1">[221]Control!#REF!</definedName>
    <definedName name="BExSB73Q8IFOTI73K5YDSAOI568G" localSheetId="10" hidden="1">[221]Control!#REF!</definedName>
    <definedName name="BExSB73Q8IFOTI73K5YDSAOI568G" localSheetId="11" hidden="1">[221]Control!#REF!</definedName>
    <definedName name="BExSB73Q8IFOTI73K5YDSAOI568G" localSheetId="13" hidden="1">[221]Control!#REF!</definedName>
    <definedName name="BExSB73Q8IFOTI73K5YDSAOI568G" localSheetId="14" hidden="1">[221]Control!#REF!</definedName>
    <definedName name="BExSB73Q8IFOTI73K5YDSAOI568G" localSheetId="20" hidden="1">[221]Control!#REF!</definedName>
    <definedName name="BExSB73Q8IFOTI73K5YDSAOI568G" hidden="1">[221]Control!#REF!</definedName>
    <definedName name="BExSBMOS41ZRLWYLOU29V6Y7YORR" localSheetId="8" hidden="1">#REF!</definedName>
    <definedName name="BExSBMOS41ZRLWYLOU29V6Y7YORR" localSheetId="9" hidden="1">#REF!</definedName>
    <definedName name="BExSBMOS41ZRLWYLOU29V6Y7YORR" localSheetId="10" hidden="1">#REF!</definedName>
    <definedName name="BExSBMOS41ZRLWYLOU29V6Y7YORR" localSheetId="11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20" hidden="1">#REF!</definedName>
    <definedName name="BExSBMOS41ZRLWYLOU29V6Y7YORR" hidden="1">#REF!</definedName>
    <definedName name="BExSBRBXXQMBU1TYDW1BXTEVEPRU" localSheetId="8" hidden="1">#REF!</definedName>
    <definedName name="BExSBRBXXQMBU1TYDW1BXTEVEPRU" localSheetId="9" hidden="1">#REF!</definedName>
    <definedName name="BExSBRBXXQMBU1TYDW1BXTEVEPRU" localSheetId="10" hidden="1">#REF!</definedName>
    <definedName name="BExSBRBXXQMBU1TYDW1BXTEVEPRU" localSheetId="11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20" hidden="1">#REF!</definedName>
    <definedName name="BExSBRBXXQMBU1TYDW1BXTEVEPRU" hidden="1">#REF!</definedName>
    <definedName name="BExSBRMR5PGFY2IZJFKIJ33ZXW7D" localSheetId="20" hidden="1">[222]Control!#REF!</definedName>
    <definedName name="BExSBRMR5PGFY2IZJFKIJ33ZXW7D" hidden="1">[222]Control!#REF!</definedName>
    <definedName name="BExSC54998WTZ21DSL0R8UN0Y9JH" localSheetId="8" hidden="1">#REF!</definedName>
    <definedName name="BExSC54998WTZ21DSL0R8UN0Y9JH" localSheetId="9" hidden="1">#REF!</definedName>
    <definedName name="BExSC54998WTZ21DSL0R8UN0Y9JH" localSheetId="10" hidden="1">#REF!</definedName>
    <definedName name="BExSC54998WTZ21DSL0R8UN0Y9JH" localSheetId="11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20" hidden="1">#REF!</definedName>
    <definedName name="BExSC54998WTZ21DSL0R8UN0Y9JH" hidden="1">#REF!</definedName>
    <definedName name="BExSC60N7WR9PJSNC9B7ORCX9NGY" localSheetId="8" hidden="1">#REF!</definedName>
    <definedName name="BExSC60N7WR9PJSNC9B7ORCX9NGY" localSheetId="9" hidden="1">#REF!</definedName>
    <definedName name="BExSC60N7WR9PJSNC9B7ORCX9NGY" localSheetId="10" hidden="1">#REF!</definedName>
    <definedName name="BExSC60N7WR9PJSNC9B7ORCX9NGY" localSheetId="11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20" hidden="1">#REF!</definedName>
    <definedName name="BExSC60N7WR9PJSNC9B7ORCX9NGY" hidden="1">#REF!</definedName>
    <definedName name="BExSCE99EZTILTTCE4NJJF96OYYM" localSheetId="8" hidden="1">#REF!</definedName>
    <definedName name="BExSCE99EZTILTTCE4NJJF96OYYM" localSheetId="9" hidden="1">#REF!</definedName>
    <definedName name="BExSCE99EZTILTTCE4NJJF96OYYM" localSheetId="10" hidden="1">#REF!</definedName>
    <definedName name="BExSCE99EZTILTTCE4NJJF96OYYM" localSheetId="11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20" hidden="1">#REF!</definedName>
    <definedName name="BExSCE99EZTILTTCE4NJJF96OYYM" hidden="1">#REF!</definedName>
    <definedName name="BExSCHUQZ2HFEWS54X67DIS8OSXZ" localSheetId="8" hidden="1">#REF!</definedName>
    <definedName name="BExSCHUQZ2HFEWS54X67DIS8OSXZ" localSheetId="9" hidden="1">#REF!</definedName>
    <definedName name="BExSCHUQZ2HFEWS54X67DIS8OSXZ" localSheetId="10" hidden="1">#REF!</definedName>
    <definedName name="BExSCHUQZ2HFEWS54X67DIS8OSXZ" localSheetId="11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20" hidden="1">#REF!</definedName>
    <definedName name="BExSCHUQZ2HFEWS54X67DIS8OSXZ" hidden="1">#REF!</definedName>
    <definedName name="BExSCK3QYSIM8WZ28IV7YDTS23Y7" localSheetId="8" hidden="1">[221]Control!#REF!</definedName>
    <definedName name="BExSCK3QYSIM8WZ28IV7YDTS23Y7" localSheetId="9" hidden="1">[221]Control!#REF!</definedName>
    <definedName name="BExSCK3QYSIM8WZ28IV7YDTS23Y7" localSheetId="10" hidden="1">[221]Control!#REF!</definedName>
    <definedName name="BExSCK3QYSIM8WZ28IV7YDTS23Y7" localSheetId="11" hidden="1">[221]Control!#REF!</definedName>
    <definedName name="BExSCK3QYSIM8WZ28IV7YDTS23Y7" localSheetId="13" hidden="1">[221]Control!#REF!</definedName>
    <definedName name="BExSCK3QYSIM8WZ28IV7YDTS23Y7" localSheetId="14" hidden="1">[221]Control!#REF!</definedName>
    <definedName name="BExSCK3QYSIM8WZ28IV7YDTS23Y7" localSheetId="20" hidden="1">[221]Control!#REF!</definedName>
    <definedName name="BExSCK3QYSIM8WZ28IV7YDTS23Y7" hidden="1">[221]Control!#REF!</definedName>
    <definedName name="BExSCOG41SKKG4GYU76WRWW1CTE6" localSheetId="8" hidden="1">#REF!</definedName>
    <definedName name="BExSCOG41SKKG4GYU76WRWW1CTE6" localSheetId="9" hidden="1">#REF!</definedName>
    <definedName name="BExSCOG41SKKG4GYU76WRWW1CTE6" localSheetId="10" hidden="1">#REF!</definedName>
    <definedName name="BExSCOG41SKKG4GYU76WRWW1CTE6" localSheetId="11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20" hidden="1">#REF!</definedName>
    <definedName name="BExSCOG41SKKG4GYU76WRWW1CTE6" hidden="1">#REF!</definedName>
    <definedName name="BExSCVC9P86YVFMRKKUVRV29MZXZ" localSheetId="8" hidden="1">#REF!</definedName>
    <definedName name="BExSCVC9P86YVFMRKKUVRV29MZXZ" localSheetId="9" hidden="1">#REF!</definedName>
    <definedName name="BExSCVC9P86YVFMRKKUVRV29MZXZ" localSheetId="10" hidden="1">#REF!</definedName>
    <definedName name="BExSCVC9P86YVFMRKKUVRV29MZXZ" localSheetId="11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20" hidden="1">#REF!</definedName>
    <definedName name="BExSCVC9P86YVFMRKKUVRV29MZXZ" hidden="1">#REF!</definedName>
    <definedName name="BExSD233CH4MU9ZMGNRF97ZV7KWU" localSheetId="8" hidden="1">#REF!</definedName>
    <definedName name="BExSD233CH4MU9ZMGNRF97ZV7KWU" localSheetId="9" hidden="1">#REF!</definedName>
    <definedName name="BExSD233CH4MU9ZMGNRF97ZV7KWU" localSheetId="10" hidden="1">#REF!</definedName>
    <definedName name="BExSD233CH4MU9ZMGNRF97ZV7KWU" localSheetId="11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20" hidden="1">#REF!</definedName>
    <definedName name="BExSD233CH4MU9ZMGNRF97ZV7KWU" hidden="1">#REF!</definedName>
    <definedName name="BExSD2U0F3BN6IN9N4R2DTTJG15H" localSheetId="8" hidden="1">#REF!</definedName>
    <definedName name="BExSD2U0F3BN6IN9N4R2DTTJG15H" localSheetId="9" hidden="1">#REF!</definedName>
    <definedName name="BExSD2U0F3BN6IN9N4R2DTTJG15H" localSheetId="10" hidden="1">#REF!</definedName>
    <definedName name="BExSD2U0F3BN6IN9N4R2DTTJG15H" localSheetId="11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20" hidden="1">#REF!</definedName>
    <definedName name="BExSD2U0F3BN6IN9N4R2DTTJG15H" hidden="1">#REF!</definedName>
    <definedName name="BExSD6A6NY15YSMFH51ST6XJY429" localSheetId="8" hidden="1">#REF!</definedName>
    <definedName name="BExSD6A6NY15YSMFH51ST6XJY429" localSheetId="9" hidden="1">#REF!</definedName>
    <definedName name="BExSD6A6NY15YSMFH51ST6XJY429" localSheetId="10" hidden="1">#REF!</definedName>
    <definedName name="BExSD6A6NY15YSMFH51ST6XJY429" localSheetId="11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20" hidden="1">#REF!</definedName>
    <definedName name="BExSD6A6NY15YSMFH51ST6XJY429" hidden="1">#REF!</definedName>
    <definedName name="BExSD9VH6PF6RQ135VOEE08YXPAW" localSheetId="8" hidden="1">#REF!</definedName>
    <definedName name="BExSD9VH6PF6RQ135VOEE08YXPAW" localSheetId="9" hidden="1">#REF!</definedName>
    <definedName name="BExSD9VH6PF6RQ135VOEE08YXPAW" localSheetId="10" hidden="1">#REF!</definedName>
    <definedName name="BExSD9VH6PF6RQ135VOEE08YXPAW" localSheetId="11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20" hidden="1">#REF!</definedName>
    <definedName name="BExSD9VH6PF6RQ135VOEE08YXPAW" hidden="1">#REF!</definedName>
    <definedName name="BExSDBTPZV1TIEPALM52FP1HEJRV" localSheetId="8" hidden="1">[215]Control!#REF!</definedName>
    <definedName name="BExSDBTPZV1TIEPALM52FP1HEJRV" localSheetId="9" hidden="1">[215]Control!#REF!</definedName>
    <definedName name="BExSDBTPZV1TIEPALM52FP1HEJRV" localSheetId="10" hidden="1">[215]Control!#REF!</definedName>
    <definedName name="BExSDBTPZV1TIEPALM52FP1HEJRV" localSheetId="11" hidden="1">[215]Control!#REF!</definedName>
    <definedName name="BExSDBTPZV1TIEPALM52FP1HEJRV" localSheetId="13" hidden="1">[215]Control!#REF!</definedName>
    <definedName name="BExSDBTPZV1TIEPALM52FP1HEJRV" localSheetId="14" hidden="1">[215]Control!#REF!</definedName>
    <definedName name="BExSDBTPZV1TIEPALM52FP1HEJRV" localSheetId="20" hidden="1">[215]Control!#REF!</definedName>
    <definedName name="BExSDBTPZV1TIEPALM52FP1HEJRV" hidden="1">[215]Control!#REF!</definedName>
    <definedName name="BExSDD0UXESL0JV3VMZ60K1NT04D" localSheetId="8" hidden="1">[221]Control!#REF!</definedName>
    <definedName name="BExSDD0UXESL0JV3VMZ60K1NT04D" localSheetId="9" hidden="1">[221]Control!#REF!</definedName>
    <definedName name="BExSDD0UXESL0JV3VMZ60K1NT04D" localSheetId="10" hidden="1">[221]Control!#REF!</definedName>
    <definedName name="BExSDD0UXESL0JV3VMZ60K1NT04D" localSheetId="11" hidden="1">[221]Control!#REF!</definedName>
    <definedName name="BExSDD0UXESL0JV3VMZ60K1NT04D" localSheetId="13" hidden="1">[221]Control!#REF!</definedName>
    <definedName name="BExSDD0UXESL0JV3VMZ60K1NT04D" localSheetId="14" hidden="1">[221]Control!#REF!</definedName>
    <definedName name="BExSDD0UXESL0JV3VMZ60K1NT04D" localSheetId="20" hidden="1">[221]Control!#REF!</definedName>
    <definedName name="BExSDD0UXESL0JV3VMZ60K1NT04D" hidden="1">[221]Control!#REF!</definedName>
    <definedName name="BExSDP5Y04WWMX2WWRITWOX8R5I9" localSheetId="8" hidden="1">#REF!</definedName>
    <definedName name="BExSDP5Y04WWMX2WWRITWOX8R5I9" localSheetId="9" hidden="1">#REF!</definedName>
    <definedName name="BExSDP5Y04WWMX2WWRITWOX8R5I9" localSheetId="10" hidden="1">#REF!</definedName>
    <definedName name="BExSDP5Y04WWMX2WWRITWOX8R5I9" localSheetId="11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20" hidden="1">#REF!</definedName>
    <definedName name="BExSDP5Y04WWMX2WWRITWOX8R5I9" hidden="1">#REF!</definedName>
    <definedName name="BExSDSGM203BJTNS9MKCBX453HMD" localSheetId="8" hidden="1">#REF!</definedName>
    <definedName name="BExSDSGM203BJTNS9MKCBX453HMD" localSheetId="9" hidden="1">#REF!</definedName>
    <definedName name="BExSDSGM203BJTNS9MKCBX453HMD" localSheetId="10" hidden="1">#REF!</definedName>
    <definedName name="BExSDSGM203BJTNS9MKCBX453HMD" localSheetId="11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20" hidden="1">#REF!</definedName>
    <definedName name="BExSDSGM203BJTNS9MKCBX453HMD" hidden="1">#REF!</definedName>
    <definedName name="BExSDT20XUFXTDM37M148AXAP7HN" localSheetId="8" hidden="1">#REF!</definedName>
    <definedName name="BExSDT20XUFXTDM37M148AXAP7HN" localSheetId="9" hidden="1">#REF!</definedName>
    <definedName name="BExSDT20XUFXTDM37M148AXAP7HN" localSheetId="10" hidden="1">#REF!</definedName>
    <definedName name="BExSDT20XUFXTDM37M148AXAP7HN" localSheetId="11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20" hidden="1">#REF!</definedName>
    <definedName name="BExSDT20XUFXTDM37M148AXAP7HN" hidden="1">#REF!</definedName>
    <definedName name="BExSE0EG1LUJ05F9KQXW883LHDMZ" localSheetId="20" hidden="1">[221]Control!#REF!</definedName>
    <definedName name="BExSE0EG1LUJ05F9KQXW883LHDMZ" hidden="1">[221]Control!#REF!</definedName>
    <definedName name="BExSE9OWZ4SAHPU1IEYRR3Z8C3H5" localSheetId="20" hidden="1">[221]Control!#REF!</definedName>
    <definedName name="BExSE9OWZ4SAHPU1IEYRR3Z8C3H5" hidden="1">[221]Control!#REF!</definedName>
    <definedName name="BExSEEHK1VLWD7JBV9SVVVIKQZ3I" localSheetId="8" hidden="1">#REF!</definedName>
    <definedName name="BExSEEHK1VLWD7JBV9SVVVIKQZ3I" localSheetId="9" hidden="1">#REF!</definedName>
    <definedName name="BExSEEHK1VLWD7JBV9SVVVIKQZ3I" localSheetId="10" hidden="1">#REF!</definedName>
    <definedName name="BExSEEHK1VLWD7JBV9SVVVIKQZ3I" localSheetId="11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20" hidden="1">#REF!</definedName>
    <definedName name="BExSEEHK1VLWD7JBV9SVVVIKQZ3I" hidden="1">#REF!</definedName>
    <definedName name="BExSEI8BUJY4N0KM5YCVDZBQJW9S" localSheetId="8" hidden="1">[221]Control!#REF!</definedName>
    <definedName name="BExSEI8BUJY4N0KM5YCVDZBQJW9S" localSheetId="9" hidden="1">[221]Control!#REF!</definedName>
    <definedName name="BExSEI8BUJY4N0KM5YCVDZBQJW9S" localSheetId="10" hidden="1">[221]Control!#REF!</definedName>
    <definedName name="BExSEI8BUJY4N0KM5YCVDZBQJW9S" localSheetId="11" hidden="1">[221]Control!#REF!</definedName>
    <definedName name="BExSEI8BUJY4N0KM5YCVDZBQJW9S" localSheetId="13" hidden="1">[221]Control!#REF!</definedName>
    <definedName name="BExSEI8BUJY4N0KM5YCVDZBQJW9S" localSheetId="14" hidden="1">[221]Control!#REF!</definedName>
    <definedName name="BExSEI8BUJY4N0KM5YCVDZBQJW9S" hidden="1">[221]Control!#REF!</definedName>
    <definedName name="BExSEJKZLX37P3V33TRTFJ30BFRK" localSheetId="8" hidden="1">#REF!</definedName>
    <definedName name="BExSEJKZLX37P3V33TRTFJ30BFRK" localSheetId="9" hidden="1">#REF!</definedName>
    <definedName name="BExSEJKZLX37P3V33TRTFJ30BFRK" localSheetId="10" hidden="1">#REF!</definedName>
    <definedName name="BExSEJKZLX37P3V33TRTFJ30BFRK" localSheetId="11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20" hidden="1">#REF!</definedName>
    <definedName name="BExSEJKZLX37P3V33TRTFJ30BFRK" hidden="1">#REF!</definedName>
    <definedName name="BExSEKHD7KC7PLOE5TQ01GL7KX7V" localSheetId="8" hidden="1">[215]Control!#REF!</definedName>
    <definedName name="BExSEKHD7KC7PLOE5TQ01GL7KX7V" localSheetId="9" hidden="1">[215]Control!#REF!</definedName>
    <definedName name="BExSEKHD7KC7PLOE5TQ01GL7KX7V" localSheetId="10" hidden="1">[215]Control!#REF!</definedName>
    <definedName name="BExSEKHD7KC7PLOE5TQ01GL7KX7V" localSheetId="11" hidden="1">[215]Control!#REF!</definedName>
    <definedName name="BExSEKHD7KC7PLOE5TQ01GL7KX7V" localSheetId="13" hidden="1">[215]Control!#REF!</definedName>
    <definedName name="BExSEKHD7KC7PLOE5TQ01GL7KX7V" localSheetId="14" hidden="1">[215]Control!#REF!</definedName>
    <definedName name="BExSEKHD7KC7PLOE5TQ01GL7KX7V" hidden="1">[215]Control!#REF!</definedName>
    <definedName name="BExSEP9UVOAI6TMXKNK587PQ3328" localSheetId="8" hidden="1">#REF!</definedName>
    <definedName name="BExSEP9UVOAI6TMXKNK587PQ3328" localSheetId="9" hidden="1">#REF!</definedName>
    <definedName name="BExSEP9UVOAI6TMXKNK587PQ3328" localSheetId="10" hidden="1">#REF!</definedName>
    <definedName name="BExSEP9UVOAI6TMXKNK587PQ3328" localSheetId="11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20" hidden="1">#REF!</definedName>
    <definedName name="BExSEP9UVOAI6TMXKNK587PQ3328" hidden="1">#REF!</definedName>
    <definedName name="BExSEQRY08ZDFST0D5933W5WCJ6U" localSheetId="8" hidden="1">#REF!</definedName>
    <definedName name="BExSEQRY08ZDFST0D5933W5WCJ6U" localSheetId="9" hidden="1">#REF!</definedName>
    <definedName name="BExSEQRY08ZDFST0D5933W5WCJ6U" localSheetId="10" hidden="1">#REF!</definedName>
    <definedName name="BExSEQRY08ZDFST0D5933W5WCJ6U" localSheetId="11" hidden="1">#REF!</definedName>
    <definedName name="BExSEQRY08ZDFST0D5933W5WCJ6U" localSheetId="13" hidden="1">#REF!</definedName>
    <definedName name="BExSEQRY08ZDFST0D5933W5WCJ6U" localSheetId="14" hidden="1">#REF!</definedName>
    <definedName name="BExSEQRY08ZDFST0D5933W5WCJ6U" localSheetId="20" hidden="1">#REF!</definedName>
    <definedName name="BExSEQRY08ZDFST0D5933W5WCJ6U" hidden="1">#REF!</definedName>
    <definedName name="BExSERZ34ETZF8OI93MYIVZX4RDV" localSheetId="8" hidden="1">#REF!</definedName>
    <definedName name="BExSERZ34ETZF8OI93MYIVZX4RDV" localSheetId="9" hidden="1">#REF!</definedName>
    <definedName name="BExSERZ34ETZF8OI93MYIVZX4RDV" localSheetId="10" hidden="1">#REF!</definedName>
    <definedName name="BExSERZ34ETZF8OI93MYIVZX4RDV" localSheetId="11" hidden="1">#REF!</definedName>
    <definedName name="BExSERZ34ETZF8OI93MYIVZX4RDV" localSheetId="13" hidden="1">#REF!</definedName>
    <definedName name="BExSERZ34ETZF8OI93MYIVZX4RDV" localSheetId="14" hidden="1">#REF!</definedName>
    <definedName name="BExSERZ34ETZF8OI93MYIVZX4RDV" localSheetId="20" hidden="1">#REF!</definedName>
    <definedName name="BExSERZ34ETZF8OI93MYIVZX4RDV" hidden="1">#REF!</definedName>
    <definedName name="BExSES9VFY2GRVPHTR6CQPQ12BQR" localSheetId="8" hidden="1">#REF!</definedName>
    <definedName name="BExSES9VFY2GRVPHTR6CQPQ12BQR" localSheetId="9" hidden="1">#REF!</definedName>
    <definedName name="BExSES9VFY2GRVPHTR6CQPQ12BQR" localSheetId="10" hidden="1">#REF!</definedName>
    <definedName name="BExSES9VFY2GRVPHTR6CQPQ12BQR" localSheetId="11" hidden="1">#REF!</definedName>
    <definedName name="BExSES9VFY2GRVPHTR6CQPQ12BQR" localSheetId="13" hidden="1">#REF!</definedName>
    <definedName name="BExSES9VFY2GRVPHTR6CQPQ12BQR" localSheetId="14" hidden="1">#REF!</definedName>
    <definedName name="BExSES9VFY2GRVPHTR6CQPQ12BQR" localSheetId="20" hidden="1">#REF!</definedName>
    <definedName name="BExSES9VFY2GRVPHTR6CQPQ12BQR" hidden="1">#REF!</definedName>
    <definedName name="BExSF07QFLZCO4P6K6QF05XG7PH1" localSheetId="8" hidden="1">#REF!</definedName>
    <definedName name="BExSF07QFLZCO4P6K6QF05XG7PH1" localSheetId="9" hidden="1">#REF!</definedName>
    <definedName name="BExSF07QFLZCO4P6K6QF05XG7PH1" localSheetId="10" hidden="1">#REF!</definedName>
    <definedName name="BExSF07QFLZCO4P6K6QF05XG7PH1" localSheetId="11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20" hidden="1">#REF!</definedName>
    <definedName name="BExSF07QFLZCO4P6K6QF05XG7PH1" hidden="1">#REF!</definedName>
    <definedName name="BExSF67IQZZ02Y23WQ84PAAR9GUZ" localSheetId="8" hidden="1">#REF!</definedName>
    <definedName name="BExSF67IQZZ02Y23WQ84PAAR9GUZ" localSheetId="9" hidden="1">#REF!</definedName>
    <definedName name="BExSF67IQZZ02Y23WQ84PAAR9GUZ" localSheetId="10" hidden="1">#REF!</definedName>
    <definedName name="BExSF67IQZZ02Y23WQ84PAAR9GUZ" localSheetId="11" hidden="1">#REF!</definedName>
    <definedName name="BExSF67IQZZ02Y23WQ84PAAR9GUZ" localSheetId="13" hidden="1">#REF!</definedName>
    <definedName name="BExSF67IQZZ02Y23WQ84PAAR9GUZ" localSheetId="14" hidden="1">#REF!</definedName>
    <definedName name="BExSF67IQZZ02Y23WQ84PAAR9GUZ" localSheetId="20" hidden="1">#REF!</definedName>
    <definedName name="BExSF67IQZZ02Y23WQ84PAAR9GUZ" hidden="1">#REF!</definedName>
    <definedName name="BExSFELNPJYUZX393PKWKNNZYV1N" localSheetId="8" hidden="1">#REF!</definedName>
    <definedName name="BExSFELNPJYUZX393PKWKNNZYV1N" localSheetId="9" hidden="1">#REF!</definedName>
    <definedName name="BExSFELNPJYUZX393PKWKNNZYV1N" localSheetId="10" hidden="1">#REF!</definedName>
    <definedName name="BExSFELNPJYUZX393PKWKNNZYV1N" localSheetId="11" hidden="1">#REF!</definedName>
    <definedName name="BExSFELNPJYUZX393PKWKNNZYV1N" localSheetId="13" hidden="1">#REF!</definedName>
    <definedName name="BExSFELNPJYUZX393PKWKNNZYV1N" localSheetId="14" hidden="1">#REF!</definedName>
    <definedName name="BExSFELNPJYUZX393PKWKNNZYV1N" localSheetId="20" hidden="1">#REF!</definedName>
    <definedName name="BExSFELNPJYUZX393PKWKNNZYV1N" hidden="1">#REF!</definedName>
    <definedName name="BExSFJ8ZAGQ63A4MVMZRQWLVRGQ5" localSheetId="8" hidden="1">#REF!</definedName>
    <definedName name="BExSFJ8ZAGQ63A4MVMZRQWLVRGQ5" localSheetId="9" hidden="1">#REF!</definedName>
    <definedName name="BExSFJ8ZAGQ63A4MVMZRQWLVRGQ5" localSheetId="10" hidden="1">#REF!</definedName>
    <definedName name="BExSFJ8ZAGQ63A4MVMZRQWLVRGQ5" localSheetId="11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20" hidden="1">#REF!</definedName>
    <definedName name="BExSFJ8ZAGQ63A4MVMZRQWLVRGQ5" hidden="1">#REF!</definedName>
    <definedName name="BExSFJZVWV53ELN4B927L15CJKZJ" localSheetId="8" hidden="1">[221]Control!#REF!</definedName>
    <definedName name="BExSFJZVWV53ELN4B927L15CJKZJ" localSheetId="9" hidden="1">[221]Control!#REF!</definedName>
    <definedName name="BExSFJZVWV53ELN4B927L15CJKZJ" localSheetId="10" hidden="1">[221]Control!#REF!</definedName>
    <definedName name="BExSFJZVWV53ELN4B927L15CJKZJ" localSheetId="11" hidden="1">[221]Control!#REF!</definedName>
    <definedName name="BExSFJZVWV53ELN4B927L15CJKZJ" localSheetId="13" hidden="1">[221]Control!#REF!</definedName>
    <definedName name="BExSFJZVWV53ELN4B927L15CJKZJ" localSheetId="14" hidden="1">[221]Control!#REF!</definedName>
    <definedName name="BExSFJZVWV53ELN4B927L15CJKZJ" localSheetId="20" hidden="1">[221]Control!#REF!</definedName>
    <definedName name="BExSFJZVWV53ELN4B927L15CJKZJ" hidden="1">[221]Control!#REF!</definedName>
    <definedName name="BExSFKQRST2S9KXWWLCXYLKSF4G1" localSheetId="8" hidden="1">#REF!</definedName>
    <definedName name="BExSFKQRST2S9KXWWLCXYLKSF4G1" localSheetId="9" hidden="1">#REF!</definedName>
    <definedName name="BExSFKQRST2S9KXWWLCXYLKSF4G1" localSheetId="10" hidden="1">#REF!</definedName>
    <definedName name="BExSFKQRST2S9KXWWLCXYLKSF4G1" localSheetId="11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20" hidden="1">#REF!</definedName>
    <definedName name="BExSFKQRST2S9KXWWLCXYLKSF4G1" hidden="1">#REF!</definedName>
    <definedName name="BExSFLCBFTE5KB17Z5GSUZ5ZPF8Z" localSheetId="8" hidden="1">#REF!</definedName>
    <definedName name="BExSFLCBFTE5KB17Z5GSUZ5ZPF8Z" localSheetId="9" hidden="1">#REF!</definedName>
    <definedName name="BExSFLCBFTE5KB17Z5GSUZ5ZPF8Z" localSheetId="10" hidden="1">#REF!</definedName>
    <definedName name="BExSFLCBFTE5KB17Z5GSUZ5ZPF8Z" localSheetId="11" hidden="1">#REF!</definedName>
    <definedName name="BExSFLCBFTE5KB17Z5GSUZ5ZPF8Z" localSheetId="13" hidden="1">#REF!</definedName>
    <definedName name="BExSFLCBFTE5KB17Z5GSUZ5ZPF8Z" localSheetId="14" hidden="1">#REF!</definedName>
    <definedName name="BExSFLCBFTE5KB17Z5GSUZ5ZPF8Z" localSheetId="20" hidden="1">#REF!</definedName>
    <definedName name="BExSFLCBFTE5KB17Z5GSUZ5ZPF8Z" hidden="1">#REF!</definedName>
    <definedName name="BExSFNFUHD05RQ8HJGREWKXO7R20" localSheetId="20" hidden="1">[222]Control!#REF!</definedName>
    <definedName name="BExSFNFUHD05RQ8HJGREWKXO7R20" hidden="1">[222]Control!#REF!</definedName>
    <definedName name="BExSFS8HTHTH2RWFWIKVH3CHZDNL" localSheetId="20" hidden="1">[221]Control!#REF!</definedName>
    <definedName name="BExSFS8HTHTH2RWFWIKVH3CHZDNL" hidden="1">[221]Control!#REF!</definedName>
    <definedName name="BExSFYDRRTAZVPXRWUF5PDQ97WFF" localSheetId="8" hidden="1">#REF!</definedName>
    <definedName name="BExSFYDRRTAZVPXRWUF5PDQ97WFF" localSheetId="9" hidden="1">#REF!</definedName>
    <definedName name="BExSFYDRRTAZVPXRWUF5PDQ97WFF" localSheetId="10" hidden="1">#REF!</definedName>
    <definedName name="BExSFYDRRTAZVPXRWUF5PDQ97WFF" localSheetId="11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20" hidden="1">#REF!</definedName>
    <definedName name="BExSFYDRRTAZVPXRWUF5PDQ97WFF" hidden="1">#REF!</definedName>
    <definedName name="BExSFZVPFTXA3F0IJ2NGH1GXX9R7" localSheetId="8" hidden="1">#REF!</definedName>
    <definedName name="BExSFZVPFTXA3F0IJ2NGH1GXX9R7" localSheetId="9" hidden="1">#REF!</definedName>
    <definedName name="BExSFZVPFTXA3F0IJ2NGH1GXX9R7" localSheetId="10" hidden="1">#REF!</definedName>
    <definedName name="BExSFZVPFTXA3F0IJ2NGH1GXX9R7" localSheetId="11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20" hidden="1">#REF!</definedName>
    <definedName name="BExSFZVPFTXA3F0IJ2NGH1GXX9R7" hidden="1">#REF!</definedName>
    <definedName name="BExSG90Q4ZUU2IPGDYOM169NJV9S" localSheetId="8" hidden="1">#REF!</definedName>
    <definedName name="BExSG90Q4ZUU2IPGDYOM169NJV9S" localSheetId="9" hidden="1">#REF!</definedName>
    <definedName name="BExSG90Q4ZUU2IPGDYOM169NJV9S" localSheetId="10" hidden="1">#REF!</definedName>
    <definedName name="BExSG90Q4ZUU2IPGDYOM169NJV9S" localSheetId="11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20" hidden="1">#REF!</definedName>
    <definedName name="BExSG90Q4ZUU2IPGDYOM169NJV9S" hidden="1">#REF!</definedName>
    <definedName name="BExSG9X3DU845PNXYJGGLBQY2UHG" localSheetId="8" hidden="1">#REF!</definedName>
    <definedName name="BExSG9X3DU845PNXYJGGLBQY2UHG" localSheetId="9" hidden="1">#REF!</definedName>
    <definedName name="BExSG9X3DU845PNXYJGGLBQY2UHG" localSheetId="10" hidden="1">#REF!</definedName>
    <definedName name="BExSG9X3DU845PNXYJGGLBQY2UHG" localSheetId="11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20" hidden="1">#REF!</definedName>
    <definedName name="BExSG9X3DU845PNXYJGGLBQY2UHG" hidden="1">#REF!</definedName>
    <definedName name="BExSGCWY1JVEYLEFD599VWJOXOX4" localSheetId="8" hidden="1">[221]Control!#REF!</definedName>
    <definedName name="BExSGCWY1JVEYLEFD599VWJOXOX4" localSheetId="9" hidden="1">[221]Control!#REF!</definedName>
    <definedName name="BExSGCWY1JVEYLEFD599VWJOXOX4" localSheetId="10" hidden="1">[221]Control!#REF!</definedName>
    <definedName name="BExSGCWY1JVEYLEFD599VWJOXOX4" localSheetId="11" hidden="1">[221]Control!#REF!</definedName>
    <definedName name="BExSGCWY1JVEYLEFD599VWJOXOX4" localSheetId="13" hidden="1">[221]Control!#REF!</definedName>
    <definedName name="BExSGCWY1JVEYLEFD599VWJOXOX4" localSheetId="14" hidden="1">[221]Control!#REF!</definedName>
    <definedName name="BExSGCWY1JVEYLEFD599VWJOXOX4" localSheetId="20" hidden="1">[221]Control!#REF!</definedName>
    <definedName name="BExSGCWY1JVEYLEFD599VWJOXOX4" hidden="1">[221]Control!#REF!</definedName>
    <definedName name="BExSGE45J27MDUUNXW7Z8Q33UAON" localSheetId="8" hidden="1">#REF!</definedName>
    <definedName name="BExSGE45J27MDUUNXW7Z8Q33UAON" localSheetId="9" hidden="1">#REF!</definedName>
    <definedName name="BExSGE45J27MDUUNXW7Z8Q33UAON" localSheetId="10" hidden="1">#REF!</definedName>
    <definedName name="BExSGE45J27MDUUNXW7Z8Q33UAON" localSheetId="11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20" hidden="1">#REF!</definedName>
    <definedName name="BExSGE45J27MDUUNXW7Z8Q33UAON" hidden="1">#REF!</definedName>
    <definedName name="BExSGE9LY91Q0URHB4YAMX0UAMYI" localSheetId="8" hidden="1">#REF!</definedName>
    <definedName name="BExSGE9LY91Q0URHB4YAMX0UAMYI" localSheetId="9" hidden="1">#REF!</definedName>
    <definedName name="BExSGE9LY91Q0URHB4YAMX0UAMYI" localSheetId="10" hidden="1">#REF!</definedName>
    <definedName name="BExSGE9LY91Q0URHB4YAMX0UAMYI" localSheetId="11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20" hidden="1">#REF!</definedName>
    <definedName name="BExSGE9LY91Q0URHB4YAMX0UAMYI" hidden="1">#REF!</definedName>
    <definedName name="BExSGFM39N1J808KU3F2AE871JM2" localSheetId="20" hidden="1">[221]Control!#REF!</definedName>
    <definedName name="BExSGFM39N1J808KU3F2AE871JM2" hidden="1">[221]Control!#REF!</definedName>
    <definedName name="BExSGJ7K7B7E7W36CKT3EAVMBHQ7" localSheetId="20" hidden="1">[221]Control!#REF!</definedName>
    <definedName name="BExSGJ7K7B7E7W36CKT3EAVMBHQ7" hidden="1">[221]Control!#REF!</definedName>
    <definedName name="BExSGLB2URTLBCKBB4Y885W925F2" localSheetId="8" hidden="1">#REF!</definedName>
    <definedName name="BExSGLB2URTLBCKBB4Y885W925F2" localSheetId="9" hidden="1">#REF!</definedName>
    <definedName name="BExSGLB2URTLBCKBB4Y885W925F2" localSheetId="10" hidden="1">#REF!</definedName>
    <definedName name="BExSGLB2URTLBCKBB4Y885W925F2" localSheetId="11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20" hidden="1">#REF!</definedName>
    <definedName name="BExSGLB2URTLBCKBB4Y885W925F2" hidden="1">#REF!</definedName>
    <definedName name="BExSGOAYG73SFWOPAQV80P710GID" localSheetId="8" hidden="1">#REF!</definedName>
    <definedName name="BExSGOAYG73SFWOPAQV80P710GID" localSheetId="9" hidden="1">#REF!</definedName>
    <definedName name="BExSGOAYG73SFWOPAQV80P710GID" localSheetId="10" hidden="1">#REF!</definedName>
    <definedName name="BExSGOAYG73SFWOPAQV80P710GID" localSheetId="11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20" hidden="1">#REF!</definedName>
    <definedName name="BExSGOAYG73SFWOPAQV80P710GID" hidden="1">#REF!</definedName>
    <definedName name="BExSGOWJHRW7FWKLO2EHUOOGHNAF" localSheetId="8" hidden="1">#REF!</definedName>
    <definedName name="BExSGOWJHRW7FWKLO2EHUOOGHNAF" localSheetId="9" hidden="1">#REF!</definedName>
    <definedName name="BExSGOWJHRW7FWKLO2EHUOOGHNAF" localSheetId="10" hidden="1">#REF!</definedName>
    <definedName name="BExSGOWJHRW7FWKLO2EHUOOGHNAF" localSheetId="11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20" hidden="1">#REF!</definedName>
    <definedName name="BExSGOWJHRW7FWKLO2EHUOOGHNAF" hidden="1">#REF!</definedName>
    <definedName name="BExSGOWJTAP41ZV5Q23H7MI9C76W" localSheetId="8" hidden="1">#REF!</definedName>
    <definedName name="BExSGOWJTAP41ZV5Q23H7MI9C76W" localSheetId="9" hidden="1">#REF!</definedName>
    <definedName name="BExSGOWJTAP41ZV5Q23H7MI9C76W" localSheetId="10" hidden="1">#REF!</definedName>
    <definedName name="BExSGOWJTAP41ZV5Q23H7MI9C76W" localSheetId="11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20" hidden="1">#REF!</definedName>
    <definedName name="BExSGOWJTAP41ZV5Q23H7MI9C76W" hidden="1">#REF!</definedName>
    <definedName name="BExSGR5JQVX2HQ0PKCGZNSSUM1RV" localSheetId="8" hidden="1">#REF!</definedName>
    <definedName name="BExSGR5JQVX2HQ0PKCGZNSSUM1RV" localSheetId="9" hidden="1">#REF!</definedName>
    <definedName name="BExSGR5JQVX2HQ0PKCGZNSSUM1RV" localSheetId="10" hidden="1">#REF!</definedName>
    <definedName name="BExSGR5JQVX2HQ0PKCGZNSSUM1RV" localSheetId="11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20" hidden="1">#REF!</definedName>
    <definedName name="BExSGR5JQVX2HQ0PKCGZNSSUM1RV" hidden="1">#REF!</definedName>
    <definedName name="BExSGVHX69GJZHD99DKE4RZ042B1" localSheetId="8" hidden="1">#REF!</definedName>
    <definedName name="BExSGVHX69GJZHD99DKE4RZ042B1" localSheetId="9" hidden="1">#REF!</definedName>
    <definedName name="BExSGVHX69GJZHD99DKE4RZ042B1" localSheetId="10" hidden="1">#REF!</definedName>
    <definedName name="BExSGVHX69GJZHD99DKE4RZ042B1" localSheetId="11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20" hidden="1">#REF!</definedName>
    <definedName name="BExSGVHX69GJZHD99DKE4RZ042B1" hidden="1">#REF!</definedName>
    <definedName name="BExSGZJO4J4ZO04E2N2ECVYS9DEZ" localSheetId="8" hidden="1">#REF!</definedName>
    <definedName name="BExSGZJO4J4ZO04E2N2ECVYS9DEZ" localSheetId="9" hidden="1">#REF!</definedName>
    <definedName name="BExSGZJO4J4ZO04E2N2ECVYS9DEZ" localSheetId="10" hidden="1">#REF!</definedName>
    <definedName name="BExSGZJO4J4ZO04E2N2ECVYS9DEZ" localSheetId="11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20" hidden="1">#REF!</definedName>
    <definedName name="BExSGZJO4J4ZO04E2N2ECVYS9DEZ" hidden="1">#REF!</definedName>
    <definedName name="BExSHAHFHS7MMNJR8JPVABRGBVIT" localSheetId="8" hidden="1">#REF!</definedName>
    <definedName name="BExSHAHFHS7MMNJR8JPVABRGBVIT" localSheetId="9" hidden="1">#REF!</definedName>
    <definedName name="BExSHAHFHS7MMNJR8JPVABRGBVIT" localSheetId="10" hidden="1">#REF!</definedName>
    <definedName name="BExSHAHFHS7MMNJR8JPVABRGBVIT" localSheetId="11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20" hidden="1">#REF!</definedName>
    <definedName name="BExSHAHFHS7MMNJR8JPVABRGBVIT" hidden="1">#REF!</definedName>
    <definedName name="BExSHGH88QZWW4RNAX4YKAZ5JEBL" localSheetId="8" hidden="1">#REF!</definedName>
    <definedName name="BExSHGH88QZWW4RNAX4YKAZ5JEBL" localSheetId="9" hidden="1">#REF!</definedName>
    <definedName name="BExSHGH88QZWW4RNAX4YKAZ5JEBL" localSheetId="10" hidden="1">#REF!</definedName>
    <definedName name="BExSHGH88QZWW4RNAX4YKAZ5JEBL" localSheetId="11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20" hidden="1">#REF!</definedName>
    <definedName name="BExSHGH88QZWW4RNAX4YKAZ5JEBL" hidden="1">#REF!</definedName>
    <definedName name="BExSHGRZ1NRUCR0FTI9NQCC9U2C6" localSheetId="8" hidden="1">[221]Control!#REF!</definedName>
    <definedName name="BExSHGRZ1NRUCR0FTI9NQCC9U2C6" localSheetId="9" hidden="1">[221]Control!#REF!</definedName>
    <definedName name="BExSHGRZ1NRUCR0FTI9NQCC9U2C6" localSheetId="10" hidden="1">[221]Control!#REF!</definedName>
    <definedName name="BExSHGRZ1NRUCR0FTI9NQCC9U2C6" localSheetId="11" hidden="1">[221]Control!#REF!</definedName>
    <definedName name="BExSHGRZ1NRUCR0FTI9NQCC9U2C6" localSheetId="13" hidden="1">[221]Control!#REF!</definedName>
    <definedName name="BExSHGRZ1NRUCR0FTI9NQCC9U2C6" localSheetId="14" hidden="1">[221]Control!#REF!</definedName>
    <definedName name="BExSHGRZ1NRUCR0FTI9NQCC9U2C6" localSheetId="20" hidden="1">[221]Control!#REF!</definedName>
    <definedName name="BExSHGRZ1NRUCR0FTI9NQCC9U2C6" hidden="1">[221]Control!#REF!</definedName>
    <definedName name="BExSHOKK1OO3CX9Z28C58E5J1D9W" localSheetId="8" hidden="1">#REF!</definedName>
    <definedName name="BExSHOKK1OO3CX9Z28C58E5J1D9W" localSheetId="9" hidden="1">#REF!</definedName>
    <definedName name="BExSHOKK1OO3CX9Z28C58E5J1D9W" localSheetId="10" hidden="1">#REF!</definedName>
    <definedName name="BExSHOKK1OO3CX9Z28C58E5J1D9W" localSheetId="11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20" hidden="1">#REF!</definedName>
    <definedName name="BExSHOKK1OO3CX9Z28C58E5J1D9W" hidden="1">#REF!</definedName>
    <definedName name="BExSHQD8KYLTQGDXIRKCHQQ7MKIH" localSheetId="8" hidden="1">#REF!</definedName>
    <definedName name="BExSHQD8KYLTQGDXIRKCHQQ7MKIH" localSheetId="9" hidden="1">#REF!</definedName>
    <definedName name="BExSHQD8KYLTQGDXIRKCHQQ7MKIH" localSheetId="10" hidden="1">#REF!</definedName>
    <definedName name="BExSHQD8KYLTQGDXIRKCHQQ7MKIH" localSheetId="11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20" hidden="1">#REF!</definedName>
    <definedName name="BExSHQD8KYLTQGDXIRKCHQQ7MKIH" hidden="1">#REF!</definedName>
    <definedName name="BExSHVGPIAHXI97UBLI9G4I4M29F" localSheetId="8" hidden="1">#REF!</definedName>
    <definedName name="BExSHVGPIAHXI97UBLI9G4I4M29F" localSheetId="9" hidden="1">#REF!</definedName>
    <definedName name="BExSHVGPIAHXI97UBLI9G4I4M29F" localSheetId="10" hidden="1">#REF!</definedName>
    <definedName name="BExSHVGPIAHXI97UBLI9G4I4M29F" localSheetId="11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20" hidden="1">#REF!</definedName>
    <definedName name="BExSHVGPIAHXI97UBLI9G4I4M29F" hidden="1">#REF!</definedName>
    <definedName name="BExSI0K2YL3HTCQAD8A7TR4QCUR6" localSheetId="8" hidden="1">#REF!</definedName>
    <definedName name="BExSI0K2YL3HTCQAD8A7TR4QCUR6" localSheetId="9" hidden="1">#REF!</definedName>
    <definedName name="BExSI0K2YL3HTCQAD8A7TR4QCUR6" localSheetId="10" hidden="1">#REF!</definedName>
    <definedName name="BExSI0K2YL3HTCQAD8A7TR4QCUR6" localSheetId="11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20" hidden="1">#REF!</definedName>
    <definedName name="BExSI0K2YL3HTCQAD8A7TR4QCUR6" hidden="1">#REF!</definedName>
    <definedName name="BExSIFUDNRWXWIWNGCCFOOD8WIAZ" localSheetId="8" hidden="1">#REF!</definedName>
    <definedName name="BExSIFUDNRWXWIWNGCCFOOD8WIAZ" localSheetId="9" hidden="1">#REF!</definedName>
    <definedName name="BExSIFUDNRWXWIWNGCCFOOD8WIAZ" localSheetId="10" hidden="1">#REF!</definedName>
    <definedName name="BExSIFUDNRWXWIWNGCCFOOD8WIAZ" localSheetId="11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20" hidden="1">#REF!</definedName>
    <definedName name="BExSIFUDNRWXWIWNGCCFOOD8WIAZ" hidden="1">#REF!</definedName>
    <definedName name="BExTTWD2PGX3Y9FR5F2MRNLY1DIY" localSheetId="8" hidden="1">#REF!</definedName>
    <definedName name="BExTTWD2PGX3Y9FR5F2MRNLY1DIY" localSheetId="9" hidden="1">#REF!</definedName>
    <definedName name="BExTTWD2PGX3Y9FR5F2MRNLY1DIY" localSheetId="10" hidden="1">#REF!</definedName>
    <definedName name="BExTTWD2PGX3Y9FR5F2MRNLY1DIY" localSheetId="11" hidden="1">#REF!</definedName>
    <definedName name="BExTTWD2PGX3Y9FR5F2MRNLY1DIY" localSheetId="13" hidden="1">#REF!</definedName>
    <definedName name="BExTTWD2PGX3Y9FR5F2MRNLY1DIY" localSheetId="14" hidden="1">#REF!</definedName>
    <definedName name="BExTTWD2PGX3Y9FR5F2MRNLY1DIY" localSheetId="20" hidden="1">#REF!</definedName>
    <definedName name="BExTTWD2PGX3Y9FR5F2MRNLY1DIY" hidden="1">#REF!</definedName>
    <definedName name="BExTTZNS2PBCR93C9IUW49UZ4I6T" localSheetId="8" hidden="1">#REF!</definedName>
    <definedName name="BExTTZNS2PBCR93C9IUW49UZ4I6T" localSheetId="9" hidden="1">#REF!</definedName>
    <definedName name="BExTTZNS2PBCR93C9IUW49UZ4I6T" localSheetId="10" hidden="1">#REF!</definedName>
    <definedName name="BExTTZNS2PBCR93C9IUW49UZ4I6T" localSheetId="11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20" hidden="1">#REF!</definedName>
    <definedName name="BExTTZNS2PBCR93C9IUW49UZ4I6T" hidden="1">#REF!</definedName>
    <definedName name="BExTU2YFQ25JQ6MEMRHHN66VLTPJ" localSheetId="8" hidden="1">#REF!</definedName>
    <definedName name="BExTU2YFQ25JQ6MEMRHHN66VLTPJ" localSheetId="9" hidden="1">#REF!</definedName>
    <definedName name="BExTU2YFQ25JQ6MEMRHHN66VLTPJ" localSheetId="10" hidden="1">#REF!</definedName>
    <definedName name="BExTU2YFQ25JQ6MEMRHHN66VLTPJ" localSheetId="11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20" hidden="1">#REF!</definedName>
    <definedName name="BExTU2YFQ25JQ6MEMRHHN66VLTPJ" hidden="1">#REF!</definedName>
    <definedName name="BExTU75I4O5NW4H5UWO4511RWEIJ" localSheetId="8" hidden="1">[221]Control!#REF!</definedName>
    <definedName name="BExTU75I4O5NW4H5UWO4511RWEIJ" localSheetId="9" hidden="1">[221]Control!#REF!</definedName>
    <definedName name="BExTU75I4O5NW4H5UWO4511RWEIJ" localSheetId="10" hidden="1">[221]Control!#REF!</definedName>
    <definedName name="BExTU75I4O5NW4H5UWO4511RWEIJ" localSheetId="11" hidden="1">[221]Control!#REF!</definedName>
    <definedName name="BExTU75I4O5NW4H5UWO4511RWEIJ" localSheetId="13" hidden="1">[221]Control!#REF!</definedName>
    <definedName name="BExTU75I4O5NW4H5UWO4511RWEIJ" localSheetId="14" hidden="1">[221]Control!#REF!</definedName>
    <definedName name="BExTU75I4O5NW4H5UWO4511RWEIJ" localSheetId="20" hidden="1">[221]Control!#REF!</definedName>
    <definedName name="BExTU75I4O5NW4H5UWO4511RWEIJ" hidden="1">[221]Control!#REF!</definedName>
    <definedName name="BExTU75IOII1V5O0C9X2VAYYVJUG" localSheetId="8" hidden="1">#REF!</definedName>
    <definedName name="BExTU75IOII1V5O0C9X2VAYYVJUG" localSheetId="9" hidden="1">#REF!</definedName>
    <definedName name="BExTU75IOII1V5O0C9X2VAYYVJUG" localSheetId="10" hidden="1">#REF!</definedName>
    <definedName name="BExTU75IOII1V5O0C9X2VAYYVJUG" localSheetId="11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20" hidden="1">#REF!</definedName>
    <definedName name="BExTU75IOII1V5O0C9X2VAYYVJUG" hidden="1">#REF!</definedName>
    <definedName name="BExTUA5F7V4LUIIAM17J3A8XF3JE" localSheetId="8" hidden="1">#REF!</definedName>
    <definedName name="BExTUA5F7V4LUIIAM17J3A8XF3JE" localSheetId="9" hidden="1">#REF!</definedName>
    <definedName name="BExTUA5F7V4LUIIAM17J3A8XF3JE" localSheetId="10" hidden="1">#REF!</definedName>
    <definedName name="BExTUA5F7V4LUIIAM17J3A8XF3JE" localSheetId="11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20" hidden="1">#REF!</definedName>
    <definedName name="BExTUA5F7V4LUIIAM17J3A8XF3JE" hidden="1">#REF!</definedName>
    <definedName name="BExTUD5ADABBSNMOW8SWFJ271XSY" localSheetId="8" hidden="1">#REF!</definedName>
    <definedName name="BExTUD5ADABBSNMOW8SWFJ271XSY" localSheetId="9" hidden="1">#REF!</definedName>
    <definedName name="BExTUD5ADABBSNMOW8SWFJ271XSY" localSheetId="10" hidden="1">#REF!</definedName>
    <definedName name="BExTUD5ADABBSNMOW8SWFJ271XSY" localSheetId="11" hidden="1">#REF!</definedName>
    <definedName name="BExTUD5ADABBSNMOW8SWFJ271XSY" localSheetId="13" hidden="1">#REF!</definedName>
    <definedName name="BExTUD5ADABBSNMOW8SWFJ271XSY" localSheetId="14" hidden="1">#REF!</definedName>
    <definedName name="BExTUD5ADABBSNMOW8SWFJ271XSY" localSheetId="20" hidden="1">#REF!</definedName>
    <definedName name="BExTUD5ADABBSNMOW8SWFJ271XSY" hidden="1">#REF!</definedName>
    <definedName name="BExTUE1NIAFF2BCRJJFB7M26DSR7" localSheetId="20" hidden="1">[221]Control!#REF!</definedName>
    <definedName name="BExTUE1NIAFF2BCRJJFB7M26DSR7" hidden="1">[221]Control!#REF!</definedName>
    <definedName name="BExTUJ53ANGZ3H1KDK4CR4Q0OD6P" localSheetId="8" hidden="1">#REF!</definedName>
    <definedName name="BExTUJ53ANGZ3H1KDK4CR4Q0OD6P" localSheetId="9" hidden="1">#REF!</definedName>
    <definedName name="BExTUJ53ANGZ3H1KDK4CR4Q0OD6P" localSheetId="10" hidden="1">#REF!</definedName>
    <definedName name="BExTUJ53ANGZ3H1KDK4CR4Q0OD6P" localSheetId="11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20" hidden="1">#REF!</definedName>
    <definedName name="BExTUJ53ANGZ3H1KDK4CR4Q0OD6P" hidden="1">#REF!</definedName>
    <definedName name="BExTUKXSZBM7C57G6NGLWGU4WOHY" localSheetId="8" hidden="1">#REF!</definedName>
    <definedName name="BExTUKXSZBM7C57G6NGLWGU4WOHY" localSheetId="9" hidden="1">#REF!</definedName>
    <definedName name="BExTUKXSZBM7C57G6NGLWGU4WOHY" localSheetId="10" hidden="1">#REF!</definedName>
    <definedName name="BExTUKXSZBM7C57G6NGLWGU4WOHY" localSheetId="11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20" hidden="1">#REF!</definedName>
    <definedName name="BExTUKXSZBM7C57G6NGLWGU4WOHY" hidden="1">#REF!</definedName>
    <definedName name="BExTULJFEEGF20MT4KNLTKGY2MFS" localSheetId="20" hidden="1">[221]Control!#REF!</definedName>
    <definedName name="BExTULJFEEGF20MT4KNLTKGY2MFS" hidden="1">[221]Control!#REF!</definedName>
    <definedName name="BExTUQ18S410FIU9YEAHX1VKA6PB" localSheetId="20" hidden="1">[215]Control!#REF!</definedName>
    <definedName name="BExTUQ18S410FIU9YEAHX1VKA6PB" hidden="1">[215]Control!#REF!</definedName>
    <definedName name="BExTUSQCFFYZCDNHWHADBC2E1ZP1" localSheetId="8" hidden="1">#REF!</definedName>
    <definedName name="BExTUSQCFFYZCDNHWHADBC2E1ZP1" localSheetId="9" hidden="1">#REF!</definedName>
    <definedName name="BExTUSQCFFYZCDNHWHADBC2E1ZP1" localSheetId="10" hidden="1">#REF!</definedName>
    <definedName name="BExTUSQCFFYZCDNHWHADBC2E1ZP1" localSheetId="11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20" hidden="1">#REF!</definedName>
    <definedName name="BExTUSQCFFYZCDNHWHADBC2E1ZP1" hidden="1">#REF!</definedName>
    <definedName name="BExTUSVOHJSMZEPF8YOVRXZKO593" localSheetId="8" hidden="1">[221]Control!#REF!</definedName>
    <definedName name="BExTUSVOHJSMZEPF8YOVRXZKO593" localSheetId="9" hidden="1">[221]Control!#REF!</definedName>
    <definedName name="BExTUSVOHJSMZEPF8YOVRXZKO593" localSheetId="10" hidden="1">[221]Control!#REF!</definedName>
    <definedName name="BExTUSVOHJSMZEPF8YOVRXZKO593" localSheetId="11" hidden="1">[221]Control!#REF!</definedName>
    <definedName name="BExTUSVOHJSMZEPF8YOVRXZKO593" localSheetId="13" hidden="1">[221]Control!#REF!</definedName>
    <definedName name="BExTUSVOHJSMZEPF8YOVRXZKO593" localSheetId="14" hidden="1">[221]Control!#REF!</definedName>
    <definedName name="BExTUSVOHJSMZEPF8YOVRXZKO593" hidden="1">[221]Control!#REF!</definedName>
    <definedName name="BExTUTMP5AQ33NWEFS8ZGDL0HW1A" hidden="1">[221]Control!#REF!</definedName>
    <definedName name="BExTUVFGOJEYS28JURA5KHQFDU5J" localSheetId="8" hidden="1">#REF!</definedName>
    <definedName name="BExTUVFGOJEYS28JURA5KHQFDU5J" localSheetId="9" hidden="1">#REF!</definedName>
    <definedName name="BExTUVFGOJEYS28JURA5KHQFDU5J" localSheetId="10" hidden="1">#REF!</definedName>
    <definedName name="BExTUVFGOJEYS28JURA5KHQFDU5J" localSheetId="11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20" hidden="1">#REF!</definedName>
    <definedName name="BExTUVFGOJEYS28JURA5KHQFDU5J" hidden="1">#REF!</definedName>
    <definedName name="BExTUW10U40QCYGHM5NJ3YR1O5SP" localSheetId="8" hidden="1">#REF!</definedName>
    <definedName name="BExTUW10U40QCYGHM5NJ3YR1O5SP" localSheetId="9" hidden="1">#REF!</definedName>
    <definedName name="BExTUW10U40QCYGHM5NJ3YR1O5SP" localSheetId="10" hidden="1">#REF!</definedName>
    <definedName name="BExTUW10U40QCYGHM5NJ3YR1O5SP" localSheetId="11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20" hidden="1">#REF!</definedName>
    <definedName name="BExTUW10U40QCYGHM5NJ3YR1O5SP" hidden="1">#REF!</definedName>
    <definedName name="BExTUWXFQHINU66YG82BI20ATMB5" localSheetId="8" hidden="1">#REF!</definedName>
    <definedName name="BExTUWXFQHINU66YG82BI20ATMB5" localSheetId="9" hidden="1">#REF!</definedName>
    <definedName name="BExTUWXFQHINU66YG82BI20ATMB5" localSheetId="10" hidden="1">#REF!</definedName>
    <definedName name="BExTUWXFQHINU66YG82BI20ATMB5" localSheetId="11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20" hidden="1">#REF!</definedName>
    <definedName name="BExTUWXFQHINU66YG82BI20ATMB5" hidden="1">#REF!</definedName>
    <definedName name="BExTUY9WNSJ91GV8CP0SKJTEIV82" localSheetId="8" hidden="1">#REF!</definedName>
    <definedName name="BExTUY9WNSJ91GV8CP0SKJTEIV82" localSheetId="9" hidden="1">#REF!</definedName>
    <definedName name="BExTUY9WNSJ91GV8CP0SKJTEIV82" localSheetId="10" hidden="1">#REF!</definedName>
    <definedName name="BExTUY9WNSJ91GV8CP0SKJTEIV82" localSheetId="11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20" hidden="1">#REF!</definedName>
    <definedName name="BExTUY9WNSJ91GV8CP0SKJTEIV82" hidden="1">#REF!</definedName>
    <definedName name="BExTV4F4CLS0BAVZYYSG244NED4A" localSheetId="8" hidden="1">[215]Control!#REF!</definedName>
    <definedName name="BExTV4F4CLS0BAVZYYSG244NED4A" localSheetId="9" hidden="1">[215]Control!#REF!</definedName>
    <definedName name="BExTV4F4CLS0BAVZYYSG244NED4A" localSheetId="10" hidden="1">[215]Control!#REF!</definedName>
    <definedName name="BExTV4F4CLS0BAVZYYSG244NED4A" localSheetId="11" hidden="1">[215]Control!#REF!</definedName>
    <definedName name="BExTV4F4CLS0BAVZYYSG244NED4A" localSheetId="13" hidden="1">[215]Control!#REF!</definedName>
    <definedName name="BExTV4F4CLS0BAVZYYSG244NED4A" localSheetId="14" hidden="1">[215]Control!#REF!</definedName>
    <definedName name="BExTV4F4CLS0BAVZYYSG244NED4A" localSheetId="20" hidden="1">[215]Control!#REF!</definedName>
    <definedName name="BExTV4F4CLS0BAVZYYSG244NED4A" hidden="1">[215]Control!#REF!</definedName>
    <definedName name="BExTV67VIM8PV6KO253M4DUBJQLC" localSheetId="8" hidden="1">#REF!</definedName>
    <definedName name="BExTV67VIM8PV6KO253M4DUBJQLC" localSheetId="9" hidden="1">#REF!</definedName>
    <definedName name="BExTV67VIM8PV6KO253M4DUBJQLC" localSheetId="10" hidden="1">#REF!</definedName>
    <definedName name="BExTV67VIM8PV6KO253M4DUBJQLC" localSheetId="11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20" hidden="1">#REF!</definedName>
    <definedName name="BExTV67VIM8PV6KO253M4DUBJQLC" hidden="1">#REF!</definedName>
    <definedName name="BExTVELZCF2YA5L6F23BYZZR6WHF" localSheetId="8" hidden="1">#REF!</definedName>
    <definedName name="BExTVELZCF2YA5L6F23BYZZR6WHF" localSheetId="9" hidden="1">#REF!</definedName>
    <definedName name="BExTVELZCF2YA5L6F23BYZZR6WHF" localSheetId="10" hidden="1">#REF!</definedName>
    <definedName name="BExTVELZCF2YA5L6F23BYZZR6WHF" localSheetId="11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20" hidden="1">#REF!</definedName>
    <definedName name="BExTVELZCF2YA5L6F23BYZZR6WHF" hidden="1">#REF!</definedName>
    <definedName name="BExTVGPIQZ99YFXUC8OONUX5BD42" localSheetId="8" hidden="1">#REF!</definedName>
    <definedName name="BExTVGPIQZ99YFXUC8OONUX5BD42" localSheetId="9" hidden="1">#REF!</definedName>
    <definedName name="BExTVGPIQZ99YFXUC8OONUX5BD42" localSheetId="10" hidden="1">#REF!</definedName>
    <definedName name="BExTVGPIQZ99YFXUC8OONUX5BD42" localSheetId="11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20" hidden="1">#REF!</definedName>
    <definedName name="BExTVGPIQZ99YFXUC8OONUX5BD42" hidden="1">#REF!</definedName>
    <definedName name="BExTVM3QY2R5XNTSLBB0MAFP96XA" localSheetId="20" hidden="1">[221]Control!#REF!</definedName>
    <definedName name="BExTVM3QY2R5XNTSLBB0MAFP96XA" hidden="1">[221]Control!#REF!</definedName>
    <definedName name="BExTVM91PO1DJWRA7IPXDGD5EFQH" localSheetId="8" hidden="1">#REF!</definedName>
    <definedName name="BExTVM91PO1DJWRA7IPXDGD5EFQH" localSheetId="9" hidden="1">#REF!</definedName>
    <definedName name="BExTVM91PO1DJWRA7IPXDGD5EFQH" localSheetId="10" hidden="1">#REF!</definedName>
    <definedName name="BExTVM91PO1DJWRA7IPXDGD5EFQH" localSheetId="11" hidden="1">#REF!</definedName>
    <definedName name="BExTVM91PO1DJWRA7IPXDGD5EFQH" localSheetId="13" hidden="1">#REF!</definedName>
    <definedName name="BExTVM91PO1DJWRA7IPXDGD5EFQH" localSheetId="14" hidden="1">#REF!</definedName>
    <definedName name="BExTVM91PO1DJWRA7IPXDGD5EFQH" localSheetId="20" hidden="1">#REF!</definedName>
    <definedName name="BExTVM91PO1DJWRA7IPXDGD5EFQH" hidden="1">#REF!</definedName>
    <definedName name="BExTVTW9HC74ECMEUVEXQ2K8OMLE" localSheetId="8" hidden="1">[215]Control!#REF!</definedName>
    <definedName name="BExTVTW9HC74ECMEUVEXQ2K8OMLE" localSheetId="9" hidden="1">[215]Control!#REF!</definedName>
    <definedName name="BExTVTW9HC74ECMEUVEXQ2K8OMLE" localSheetId="10" hidden="1">[215]Control!#REF!</definedName>
    <definedName name="BExTVTW9HC74ECMEUVEXQ2K8OMLE" localSheetId="11" hidden="1">[215]Control!#REF!</definedName>
    <definedName name="BExTVTW9HC74ECMEUVEXQ2K8OMLE" localSheetId="13" hidden="1">[215]Control!#REF!</definedName>
    <definedName name="BExTVTW9HC74ECMEUVEXQ2K8OMLE" localSheetId="14" hidden="1">[215]Control!#REF!</definedName>
    <definedName name="BExTVTW9HC74ECMEUVEXQ2K8OMLE" hidden="1">[215]Control!#REF!</definedName>
    <definedName name="BExTVZQLP9VFLEYQ9280W13X7E8K" localSheetId="8" hidden="1">#REF!</definedName>
    <definedName name="BExTVZQLP9VFLEYQ9280W13X7E8K" localSheetId="9" hidden="1">#REF!</definedName>
    <definedName name="BExTVZQLP9VFLEYQ9280W13X7E8K" localSheetId="10" hidden="1">#REF!</definedName>
    <definedName name="BExTVZQLP9VFLEYQ9280W13X7E8K" localSheetId="11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20" hidden="1">#REF!</definedName>
    <definedName name="BExTVZQLP9VFLEYQ9280W13X7E8K" hidden="1">#REF!</definedName>
    <definedName name="BExTWB4LA1PODQOH4LDTHQKBN16K" localSheetId="8" hidden="1">#REF!</definedName>
    <definedName name="BExTWB4LA1PODQOH4LDTHQKBN16K" localSheetId="9" hidden="1">#REF!</definedName>
    <definedName name="BExTWB4LA1PODQOH4LDTHQKBN16K" localSheetId="10" hidden="1">#REF!</definedName>
    <definedName name="BExTWB4LA1PODQOH4LDTHQKBN16K" localSheetId="11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20" hidden="1">#REF!</definedName>
    <definedName name="BExTWB4LA1PODQOH4LDTHQKBN16K" hidden="1">#REF!</definedName>
    <definedName name="BExTWCXB2RRO85KBKAUYZS1CPQ1Y" localSheetId="8" hidden="1">#REF!</definedName>
    <definedName name="BExTWCXB2RRO85KBKAUYZS1CPQ1Y" localSheetId="9" hidden="1">#REF!</definedName>
    <definedName name="BExTWCXB2RRO85KBKAUYZS1CPQ1Y" localSheetId="10" hidden="1">#REF!</definedName>
    <definedName name="BExTWCXB2RRO85KBKAUYZS1CPQ1Y" localSheetId="11" hidden="1">#REF!</definedName>
    <definedName name="BExTWCXB2RRO85KBKAUYZS1CPQ1Y" localSheetId="13" hidden="1">#REF!</definedName>
    <definedName name="BExTWCXB2RRO85KBKAUYZS1CPQ1Y" localSheetId="14" hidden="1">#REF!</definedName>
    <definedName name="BExTWCXB2RRO85KBKAUYZS1CPQ1Y" localSheetId="20" hidden="1">#REF!</definedName>
    <definedName name="BExTWCXB2RRO85KBKAUYZS1CPQ1Y" hidden="1">#REF!</definedName>
    <definedName name="BExTWFGZ1SS5F70X1QT9KWWZSS8Q" localSheetId="20" hidden="1">[221]Control!#REF!</definedName>
    <definedName name="BExTWFGZ1SS5F70X1QT9KWWZSS8Q" hidden="1">[221]Control!#REF!</definedName>
    <definedName name="BExTWG81A3A762M438J5P4T3IB7P" localSheetId="8" hidden="1">#REF!</definedName>
    <definedName name="BExTWG81A3A762M438J5P4T3IB7P" localSheetId="9" hidden="1">#REF!</definedName>
    <definedName name="BExTWG81A3A762M438J5P4T3IB7P" localSheetId="10" hidden="1">#REF!</definedName>
    <definedName name="BExTWG81A3A762M438J5P4T3IB7P" localSheetId="11" hidden="1">#REF!</definedName>
    <definedName name="BExTWG81A3A762M438J5P4T3IB7P" localSheetId="13" hidden="1">#REF!</definedName>
    <definedName name="BExTWG81A3A762M438J5P4T3IB7P" localSheetId="14" hidden="1">#REF!</definedName>
    <definedName name="BExTWG81A3A762M438J5P4T3IB7P" localSheetId="20" hidden="1">#REF!</definedName>
    <definedName name="BExTWG81A3A762M438J5P4T3IB7P" hidden="1">#REF!</definedName>
    <definedName name="BExTWI0Q8AWXUA3ZN7I5V3QK2KM1" localSheetId="8" hidden="1">#REF!</definedName>
    <definedName name="BExTWI0Q8AWXUA3ZN7I5V3QK2KM1" localSheetId="9" hidden="1">#REF!</definedName>
    <definedName name="BExTWI0Q8AWXUA3ZN7I5V3QK2KM1" localSheetId="10" hidden="1">#REF!</definedName>
    <definedName name="BExTWI0Q8AWXUA3ZN7I5V3QK2KM1" localSheetId="11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20" hidden="1">#REF!</definedName>
    <definedName name="BExTWI0Q8AWXUA3ZN7I5V3QK2KM1" hidden="1">#REF!</definedName>
    <definedName name="BExTWJTIA3WUW1PUWXAOP9O8NKLZ" localSheetId="8" hidden="1">#REF!</definedName>
    <definedName name="BExTWJTIA3WUW1PUWXAOP9O8NKLZ" localSheetId="9" hidden="1">#REF!</definedName>
    <definedName name="BExTWJTIA3WUW1PUWXAOP9O8NKLZ" localSheetId="10" hidden="1">#REF!</definedName>
    <definedName name="BExTWJTIA3WUW1PUWXAOP9O8NKLZ" localSheetId="11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20" hidden="1">#REF!</definedName>
    <definedName name="BExTWJTIA3WUW1PUWXAOP9O8NKLZ" hidden="1">#REF!</definedName>
    <definedName name="BExTWLRKG18OB1GGOF796KQUXBYQ" localSheetId="8" hidden="1">#REF!</definedName>
    <definedName name="BExTWLRKG18OB1GGOF796KQUXBYQ" localSheetId="9" hidden="1">#REF!</definedName>
    <definedName name="BExTWLRKG18OB1GGOF796KQUXBYQ" localSheetId="10" hidden="1">#REF!</definedName>
    <definedName name="BExTWLRKG18OB1GGOF796KQUXBYQ" localSheetId="11" hidden="1">#REF!</definedName>
    <definedName name="BExTWLRKG18OB1GGOF796KQUXBYQ" localSheetId="13" hidden="1">#REF!</definedName>
    <definedName name="BExTWLRKG18OB1GGOF796KQUXBYQ" localSheetId="14" hidden="1">#REF!</definedName>
    <definedName name="BExTWLRKG18OB1GGOF796KQUXBYQ" localSheetId="20" hidden="1">#REF!</definedName>
    <definedName name="BExTWLRKG18OB1GGOF796KQUXBYQ" hidden="1">#REF!</definedName>
    <definedName name="BExTWP270ZG74F4UYL91C5QJ4C0P" localSheetId="8" hidden="1">[221]Control!#REF!</definedName>
    <definedName name="BExTWP270ZG74F4UYL91C5QJ4C0P" localSheetId="9" hidden="1">[221]Control!#REF!</definedName>
    <definedName name="BExTWP270ZG74F4UYL91C5QJ4C0P" localSheetId="10" hidden="1">[221]Control!#REF!</definedName>
    <definedName name="BExTWP270ZG74F4UYL91C5QJ4C0P" localSheetId="11" hidden="1">[221]Control!#REF!</definedName>
    <definedName name="BExTWP270ZG74F4UYL91C5QJ4C0P" localSheetId="13" hidden="1">[221]Control!#REF!</definedName>
    <definedName name="BExTWP270ZG74F4UYL91C5QJ4C0P" localSheetId="14" hidden="1">[221]Control!#REF!</definedName>
    <definedName name="BExTWP270ZG74F4UYL91C5QJ4C0P" localSheetId="20" hidden="1">[221]Control!#REF!</definedName>
    <definedName name="BExTWP270ZG74F4UYL91C5QJ4C0P" hidden="1">[221]Control!#REF!</definedName>
    <definedName name="BExTWPYQTUWTM197T49P5G9MWIPW" localSheetId="8" hidden="1">[221]Control!#REF!</definedName>
    <definedName name="BExTWPYQTUWTM197T49P5G9MWIPW" localSheetId="9" hidden="1">[221]Control!#REF!</definedName>
    <definedName name="BExTWPYQTUWTM197T49P5G9MWIPW" localSheetId="10" hidden="1">[221]Control!#REF!</definedName>
    <definedName name="BExTWPYQTUWTM197T49P5G9MWIPW" localSheetId="11" hidden="1">[221]Control!#REF!</definedName>
    <definedName name="BExTWPYQTUWTM197T49P5G9MWIPW" localSheetId="13" hidden="1">[221]Control!#REF!</definedName>
    <definedName name="BExTWPYQTUWTM197T49P5G9MWIPW" localSheetId="14" hidden="1">[221]Control!#REF!</definedName>
    <definedName name="BExTWPYQTUWTM197T49P5G9MWIPW" localSheetId="20" hidden="1">[221]Control!#REF!</definedName>
    <definedName name="BExTWPYQTUWTM197T49P5G9MWIPW" hidden="1">[221]Control!#REF!</definedName>
    <definedName name="BExTWW95OX07FNA01WF5MSSSFQLX" localSheetId="8" hidden="1">#REF!</definedName>
    <definedName name="BExTWW95OX07FNA01WF5MSSSFQLX" localSheetId="9" hidden="1">#REF!</definedName>
    <definedName name="BExTWW95OX07FNA01WF5MSSSFQLX" localSheetId="10" hidden="1">#REF!</definedName>
    <definedName name="BExTWW95OX07FNA01WF5MSSSFQLX" localSheetId="11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20" hidden="1">#REF!</definedName>
    <definedName name="BExTWW95OX07FNA01WF5MSSSFQLX" hidden="1">#REF!</definedName>
    <definedName name="BExTX0G85G3ZYYUTQLRWQ2IIX1KI" localSheetId="8" hidden="1">[221]Control!#REF!</definedName>
    <definedName name="BExTX0G85G3ZYYUTQLRWQ2IIX1KI" localSheetId="9" hidden="1">[221]Control!#REF!</definedName>
    <definedName name="BExTX0G85G3ZYYUTQLRWQ2IIX1KI" localSheetId="10" hidden="1">[221]Control!#REF!</definedName>
    <definedName name="BExTX0G85G3ZYYUTQLRWQ2IIX1KI" localSheetId="11" hidden="1">[221]Control!#REF!</definedName>
    <definedName name="BExTX0G85G3ZYYUTQLRWQ2IIX1KI" localSheetId="13" hidden="1">[221]Control!#REF!</definedName>
    <definedName name="BExTX0G85G3ZYYUTQLRWQ2IIX1KI" localSheetId="14" hidden="1">[221]Control!#REF!</definedName>
    <definedName name="BExTX0G85G3ZYYUTQLRWQ2IIX1KI" hidden="1">[221]Control!#REF!</definedName>
    <definedName name="BExTX476KI0RNB71XI5TYMANSGBG" localSheetId="8" hidden="1">#REF!</definedName>
    <definedName name="BExTX476KI0RNB71XI5TYMANSGBG" localSheetId="9" hidden="1">#REF!</definedName>
    <definedName name="BExTX476KI0RNB71XI5TYMANSGBG" localSheetId="10" hidden="1">#REF!</definedName>
    <definedName name="BExTX476KI0RNB71XI5TYMANSGBG" localSheetId="11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20" hidden="1">#REF!</definedName>
    <definedName name="BExTX476KI0RNB71XI5TYMANSGBG" hidden="1">#REF!</definedName>
    <definedName name="BExTX7HV4XFBFB8Z5C1LOJUL4R9P" localSheetId="8" hidden="1">#REF!</definedName>
    <definedName name="BExTX7HV4XFBFB8Z5C1LOJUL4R9P" localSheetId="9" hidden="1">#REF!</definedName>
    <definedName name="BExTX7HV4XFBFB8Z5C1LOJUL4R9P" localSheetId="10" hidden="1">#REF!</definedName>
    <definedName name="BExTX7HV4XFBFB8Z5C1LOJUL4R9P" localSheetId="11" hidden="1">#REF!</definedName>
    <definedName name="BExTX7HV4XFBFB8Z5C1LOJUL4R9P" localSheetId="13" hidden="1">#REF!</definedName>
    <definedName name="BExTX7HV4XFBFB8Z5C1LOJUL4R9P" localSheetId="14" hidden="1">#REF!</definedName>
    <definedName name="BExTX7HV4XFBFB8Z5C1LOJUL4R9P" localSheetId="20" hidden="1">#REF!</definedName>
    <definedName name="BExTX7HV4XFBFB8Z5C1LOJUL4R9P" hidden="1">#REF!</definedName>
    <definedName name="BExTX88RYSQ53A9BOZL71YJCW6HL" localSheetId="8" hidden="1">#REF!</definedName>
    <definedName name="BExTX88RYSQ53A9BOZL71YJCW6HL" localSheetId="9" hidden="1">#REF!</definedName>
    <definedName name="BExTX88RYSQ53A9BOZL71YJCW6HL" localSheetId="10" hidden="1">#REF!</definedName>
    <definedName name="BExTX88RYSQ53A9BOZL71YJCW6HL" localSheetId="11" hidden="1">#REF!</definedName>
    <definedName name="BExTX88RYSQ53A9BOZL71YJCW6HL" localSheetId="13" hidden="1">#REF!</definedName>
    <definedName name="BExTX88RYSQ53A9BOZL71YJCW6HL" localSheetId="14" hidden="1">#REF!</definedName>
    <definedName name="BExTX88RYSQ53A9BOZL71YJCW6HL" localSheetId="20" hidden="1">#REF!</definedName>
    <definedName name="BExTX88RYSQ53A9BOZL71YJCW6HL" hidden="1">#REF!</definedName>
    <definedName name="BExTXAN3EFQ6U9PMM225RI7UXE6T" localSheetId="8" hidden="1">#REF!</definedName>
    <definedName name="BExTXAN3EFQ6U9PMM225RI7UXE6T" localSheetId="9" hidden="1">#REF!</definedName>
    <definedName name="BExTXAN3EFQ6U9PMM225RI7UXE6T" localSheetId="10" hidden="1">#REF!</definedName>
    <definedName name="BExTXAN3EFQ6U9PMM225RI7UXE6T" localSheetId="11" hidden="1">#REF!</definedName>
    <definedName name="BExTXAN3EFQ6U9PMM225RI7UXE6T" localSheetId="13" hidden="1">#REF!</definedName>
    <definedName name="BExTXAN3EFQ6U9PMM225RI7UXE6T" localSheetId="14" hidden="1">#REF!</definedName>
    <definedName name="BExTXAN3EFQ6U9PMM225RI7UXE6T" localSheetId="20" hidden="1">#REF!</definedName>
    <definedName name="BExTXAN3EFQ6U9PMM225RI7UXE6T" hidden="1">#REF!</definedName>
    <definedName name="BExTXAXW1PF7KAN5GDIQDEVWJIH5" localSheetId="8" hidden="1">#REF!</definedName>
    <definedName name="BExTXAXW1PF7KAN5GDIQDEVWJIH5" localSheetId="9" hidden="1">#REF!</definedName>
    <definedName name="BExTXAXW1PF7KAN5GDIQDEVWJIH5" localSheetId="10" hidden="1">#REF!</definedName>
    <definedName name="BExTXAXW1PF7KAN5GDIQDEVWJIH5" localSheetId="11" hidden="1">#REF!</definedName>
    <definedName name="BExTXAXW1PF7KAN5GDIQDEVWJIH5" localSheetId="13" hidden="1">#REF!</definedName>
    <definedName name="BExTXAXW1PF7KAN5GDIQDEVWJIH5" localSheetId="14" hidden="1">#REF!</definedName>
    <definedName name="BExTXAXW1PF7KAN5GDIQDEVWJIH5" localSheetId="20" hidden="1">#REF!</definedName>
    <definedName name="BExTXAXW1PF7KAN5GDIQDEVWJIH5" hidden="1">#REF!</definedName>
    <definedName name="BExTXBU99HF0GTNTFX80SP2PG27H" localSheetId="8" hidden="1">[215]Control!#REF!</definedName>
    <definedName name="BExTXBU99HF0GTNTFX80SP2PG27H" localSheetId="9" hidden="1">[215]Control!#REF!</definedName>
    <definedName name="BExTXBU99HF0GTNTFX80SP2PG27H" localSheetId="10" hidden="1">[215]Control!#REF!</definedName>
    <definedName name="BExTXBU99HF0GTNTFX80SP2PG27H" localSheetId="11" hidden="1">[215]Control!#REF!</definedName>
    <definedName name="BExTXBU99HF0GTNTFX80SP2PG27H" localSheetId="13" hidden="1">[215]Control!#REF!</definedName>
    <definedName name="BExTXBU99HF0GTNTFX80SP2PG27H" localSheetId="14" hidden="1">[215]Control!#REF!</definedName>
    <definedName name="BExTXBU99HF0GTNTFX80SP2PG27H" localSheetId="20" hidden="1">[215]Control!#REF!</definedName>
    <definedName name="BExTXBU99HF0GTNTFX80SP2PG27H" hidden="1">[215]Control!#REF!</definedName>
    <definedName name="BExTXJ6HBAIXMMWKZTJNFDYVZCAY" localSheetId="8" hidden="1">#REF!</definedName>
    <definedName name="BExTXJ6HBAIXMMWKZTJNFDYVZCAY" localSheetId="9" hidden="1">#REF!</definedName>
    <definedName name="BExTXJ6HBAIXMMWKZTJNFDYVZCAY" localSheetId="10" hidden="1">#REF!</definedName>
    <definedName name="BExTXJ6HBAIXMMWKZTJNFDYVZCAY" localSheetId="11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20" hidden="1">#REF!</definedName>
    <definedName name="BExTXJ6HBAIXMMWKZTJNFDYVZCAY" hidden="1">#REF!</definedName>
    <definedName name="BExTXRQ2JWYPO5V6FOQ8GI36IIMT" localSheetId="8" hidden="1">[221]Control!#REF!</definedName>
    <definedName name="BExTXRQ2JWYPO5V6FOQ8GI36IIMT" localSheetId="9" hidden="1">[221]Control!#REF!</definedName>
    <definedName name="BExTXRQ2JWYPO5V6FOQ8GI36IIMT" localSheetId="10" hidden="1">[221]Control!#REF!</definedName>
    <definedName name="BExTXRQ2JWYPO5V6FOQ8GI36IIMT" localSheetId="11" hidden="1">[221]Control!#REF!</definedName>
    <definedName name="BExTXRQ2JWYPO5V6FOQ8GI36IIMT" localSheetId="13" hidden="1">[221]Control!#REF!</definedName>
    <definedName name="BExTXRQ2JWYPO5V6FOQ8GI36IIMT" localSheetId="14" hidden="1">[221]Control!#REF!</definedName>
    <definedName name="BExTXRQ2JWYPO5V6FOQ8GI36IIMT" hidden="1">[221]Control!#REF!</definedName>
    <definedName name="BExTXT812NQT8GAEGH738U29BI0D" localSheetId="8" hidden="1">#REF!</definedName>
    <definedName name="BExTXT812NQT8GAEGH738U29BI0D" localSheetId="9" hidden="1">#REF!</definedName>
    <definedName name="BExTXT812NQT8GAEGH738U29BI0D" localSheetId="10" hidden="1">#REF!</definedName>
    <definedName name="BExTXT812NQT8GAEGH738U29BI0D" localSheetId="11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20" hidden="1">#REF!</definedName>
    <definedName name="BExTXT812NQT8GAEGH738U29BI0D" hidden="1">#REF!</definedName>
    <definedName name="BExTXWIP2TFPTQ76NHFOB72NICRZ" localSheetId="8" hidden="1">#REF!</definedName>
    <definedName name="BExTXWIP2TFPTQ76NHFOB72NICRZ" localSheetId="9" hidden="1">#REF!</definedName>
    <definedName name="BExTXWIP2TFPTQ76NHFOB72NICRZ" localSheetId="10" hidden="1">#REF!</definedName>
    <definedName name="BExTXWIP2TFPTQ76NHFOB72NICRZ" localSheetId="11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20" hidden="1">#REF!</definedName>
    <definedName name="BExTXWIP2TFPTQ76NHFOB72NICRZ" hidden="1">#REF!</definedName>
    <definedName name="BExTXWYZZMTXWJ2KA5YHKD8K7PE5" localSheetId="20" hidden="1">[221]Control!#REF!</definedName>
    <definedName name="BExTXWYZZMTXWJ2KA5YHKD8K7PE5" hidden="1">[221]Control!#REF!</definedName>
    <definedName name="BExTXYBGM25FFEPDCQ37ZKTRN3G2" localSheetId="8" hidden="1">#REF!</definedName>
    <definedName name="BExTXYBGM25FFEPDCQ37ZKTRN3G2" localSheetId="9" hidden="1">#REF!</definedName>
    <definedName name="BExTXYBGM25FFEPDCQ37ZKTRN3G2" localSheetId="10" hidden="1">#REF!</definedName>
    <definedName name="BExTXYBGM25FFEPDCQ37ZKTRN3G2" localSheetId="11" hidden="1">#REF!</definedName>
    <definedName name="BExTXYBGM25FFEPDCQ37ZKTRN3G2" localSheetId="13" hidden="1">#REF!</definedName>
    <definedName name="BExTXYBGM25FFEPDCQ37ZKTRN3G2" localSheetId="14" hidden="1">#REF!</definedName>
    <definedName name="BExTXYBGM25FFEPDCQ37ZKTRN3G2" localSheetId="20" hidden="1">#REF!</definedName>
    <definedName name="BExTXYBGM25FFEPDCQ37ZKTRN3G2" hidden="1">#REF!</definedName>
    <definedName name="BExTXZ7UOK88THLBE2RE9CU7SMNE" localSheetId="8" hidden="1">[221]Control!#REF!</definedName>
    <definedName name="BExTXZ7UOK88THLBE2RE9CU7SMNE" localSheetId="9" hidden="1">[221]Control!#REF!</definedName>
    <definedName name="BExTXZ7UOK88THLBE2RE9CU7SMNE" localSheetId="10" hidden="1">[221]Control!#REF!</definedName>
    <definedName name="BExTXZ7UOK88THLBE2RE9CU7SMNE" localSheetId="11" hidden="1">[221]Control!#REF!</definedName>
    <definedName name="BExTXZ7UOK88THLBE2RE9CU7SMNE" localSheetId="13" hidden="1">[221]Control!#REF!</definedName>
    <definedName name="BExTXZ7UOK88THLBE2RE9CU7SMNE" localSheetId="14" hidden="1">[221]Control!#REF!</definedName>
    <definedName name="BExTXZ7UOK88THLBE2RE9CU7SMNE" hidden="1">[221]Control!#REF!</definedName>
    <definedName name="BExTY5T62H651VC86QM4X7E28JVA" localSheetId="8" hidden="1">#REF!</definedName>
    <definedName name="BExTY5T62H651VC86QM4X7E28JVA" localSheetId="9" hidden="1">#REF!</definedName>
    <definedName name="BExTY5T62H651VC86QM4X7E28JVA" localSheetId="10" hidden="1">#REF!</definedName>
    <definedName name="BExTY5T62H651VC86QM4X7E28JVA" localSheetId="11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20" hidden="1">#REF!</definedName>
    <definedName name="BExTY5T62H651VC86QM4X7E28JVA" hidden="1">#REF!</definedName>
    <definedName name="BExTYHCJJ2NWRM1RV59FYR41534U" localSheetId="8" hidden="1">#REF!</definedName>
    <definedName name="BExTYHCJJ2NWRM1RV59FYR41534U" localSheetId="9" hidden="1">#REF!</definedName>
    <definedName name="BExTYHCJJ2NWRM1RV59FYR41534U" localSheetId="10" hidden="1">#REF!</definedName>
    <definedName name="BExTYHCJJ2NWRM1RV59FYR41534U" localSheetId="11" hidden="1">#REF!</definedName>
    <definedName name="BExTYHCJJ2NWRM1RV59FYR41534U" localSheetId="13" hidden="1">#REF!</definedName>
    <definedName name="BExTYHCJJ2NWRM1RV59FYR41534U" localSheetId="14" hidden="1">#REF!</definedName>
    <definedName name="BExTYHCJJ2NWRM1RV59FYR41534U" localSheetId="20" hidden="1">#REF!</definedName>
    <definedName name="BExTYHCJJ2NWRM1RV59FYR41534U" hidden="1">#REF!</definedName>
    <definedName name="BExTYKCEFJ83LZM95M1V7CSFQVEA" localSheetId="8" hidden="1">#REF!</definedName>
    <definedName name="BExTYKCEFJ83LZM95M1V7CSFQVEA" localSheetId="9" hidden="1">#REF!</definedName>
    <definedName name="BExTYKCEFJ83LZM95M1V7CSFQVEA" localSheetId="10" hidden="1">#REF!</definedName>
    <definedName name="BExTYKCEFJ83LZM95M1V7CSFQVEA" localSheetId="11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20" hidden="1">#REF!</definedName>
    <definedName name="BExTYKCEFJ83LZM95M1V7CSFQVEA" hidden="1">#REF!</definedName>
    <definedName name="BExTYL3FTYCEMZ4L4ET9YW7NHMR1" localSheetId="20" hidden="1">[221]Control!#REF!</definedName>
    <definedName name="BExTYL3FTYCEMZ4L4ET9YW7NHMR1" hidden="1">[221]Control!#REF!</definedName>
    <definedName name="BExTYOOSJ8GL0D00SXHJ6OVTRYIU" localSheetId="20" hidden="1">[221]Control!#REF!</definedName>
    <definedName name="BExTYOOSJ8GL0D00SXHJ6OVTRYIU" hidden="1">[221]Control!#REF!</definedName>
    <definedName name="BExTYPLA9N640MFRJJQPKXT7P88M" localSheetId="8" hidden="1">#REF!</definedName>
    <definedName name="BExTYPLA9N640MFRJJQPKXT7P88M" localSheetId="9" hidden="1">#REF!</definedName>
    <definedName name="BExTYPLA9N640MFRJJQPKXT7P88M" localSheetId="10" hidden="1">#REF!</definedName>
    <definedName name="BExTYPLA9N640MFRJJQPKXT7P88M" localSheetId="11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20" hidden="1">#REF!</definedName>
    <definedName name="BExTYPLA9N640MFRJJQPKXT7P88M" hidden="1">#REF!</definedName>
    <definedName name="BExTYQC7PHLVG0Y3D52R1PZ62SW7" localSheetId="8" hidden="1">[221]Control!#REF!</definedName>
    <definedName name="BExTYQC7PHLVG0Y3D52R1PZ62SW7" localSheetId="9" hidden="1">[221]Control!#REF!</definedName>
    <definedName name="BExTYQC7PHLVG0Y3D52R1PZ62SW7" localSheetId="10" hidden="1">[221]Control!#REF!</definedName>
    <definedName name="BExTYQC7PHLVG0Y3D52R1PZ62SW7" localSheetId="11" hidden="1">[221]Control!#REF!</definedName>
    <definedName name="BExTYQC7PHLVG0Y3D52R1PZ62SW7" localSheetId="13" hidden="1">[221]Control!#REF!</definedName>
    <definedName name="BExTYQC7PHLVG0Y3D52R1PZ62SW7" localSheetId="14" hidden="1">[221]Control!#REF!</definedName>
    <definedName name="BExTYQC7PHLVG0Y3D52R1PZ62SW7" hidden="1">[221]Control!#REF!</definedName>
    <definedName name="BExTZ7F71SNTOX4LLZCK5R9VUMIJ" localSheetId="8" hidden="1">#REF!</definedName>
    <definedName name="BExTZ7F71SNTOX4LLZCK5R9VUMIJ" localSheetId="9" hidden="1">#REF!</definedName>
    <definedName name="BExTZ7F71SNTOX4LLZCK5R9VUMIJ" localSheetId="10" hidden="1">#REF!</definedName>
    <definedName name="BExTZ7F71SNTOX4LLZCK5R9VUMIJ" localSheetId="11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20" hidden="1">#REF!</definedName>
    <definedName name="BExTZ7F71SNTOX4LLZCK5R9VUMIJ" hidden="1">#REF!</definedName>
    <definedName name="BExTZ8X5G9S3PA4FPSNK7T69W7QT" localSheetId="8" hidden="1">#REF!</definedName>
    <definedName name="BExTZ8X5G9S3PA4FPSNK7T69W7QT" localSheetId="9" hidden="1">#REF!</definedName>
    <definedName name="BExTZ8X5G9S3PA4FPSNK7T69W7QT" localSheetId="10" hidden="1">#REF!</definedName>
    <definedName name="BExTZ8X5G9S3PA4FPSNK7T69W7QT" localSheetId="11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20" hidden="1">#REF!</definedName>
    <definedName name="BExTZ8X5G9S3PA4FPSNK7T69W7QT" hidden="1">#REF!</definedName>
    <definedName name="BExTZ97Y0RMR8V5BI9F2H4MFB77O" localSheetId="8" hidden="1">#REF!</definedName>
    <definedName name="BExTZ97Y0RMR8V5BI9F2H4MFB77O" localSheetId="9" hidden="1">#REF!</definedName>
    <definedName name="BExTZ97Y0RMR8V5BI9F2H4MFB77O" localSheetId="10" hidden="1">#REF!</definedName>
    <definedName name="BExTZ97Y0RMR8V5BI9F2H4MFB77O" localSheetId="11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20" hidden="1">#REF!</definedName>
    <definedName name="BExTZ97Y0RMR8V5BI9F2H4MFB77O" hidden="1">#REF!</definedName>
    <definedName name="BExTZBRLF3ISLIRBMO9ADBC4XIJ2" localSheetId="20" hidden="1">[221]Control!#REF!</definedName>
    <definedName name="BExTZBRLF3ISLIRBMO9ADBC4XIJ2" hidden="1">[221]Control!#REF!</definedName>
    <definedName name="BExTZEGP3PL7AXCFAO0XSODGH0J9" localSheetId="20" hidden="1">[221]Control!#REF!</definedName>
    <definedName name="BExTZEGP3PL7AXCFAO0XSODGH0J9" hidden="1">[221]Control!#REF!</definedName>
    <definedName name="BExTZGPP5S4CXRR9NWS0VDSJ0RZH" localSheetId="20" hidden="1">[221]Control!#REF!</definedName>
    <definedName name="BExTZGPP5S4CXRR9NWS0VDSJ0RZH" hidden="1">[221]Control!#REF!</definedName>
    <definedName name="BExTZK5PMCAXJL4DUIGL6H9Y8U4C" localSheetId="8" hidden="1">#REF!</definedName>
    <definedName name="BExTZK5PMCAXJL4DUIGL6H9Y8U4C" localSheetId="9" hidden="1">#REF!</definedName>
    <definedName name="BExTZK5PMCAXJL4DUIGL6H9Y8U4C" localSheetId="10" hidden="1">#REF!</definedName>
    <definedName name="BExTZK5PMCAXJL4DUIGL6H9Y8U4C" localSheetId="11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20" hidden="1">#REF!</definedName>
    <definedName name="BExTZK5PMCAXJL4DUIGL6H9Y8U4C" hidden="1">#REF!</definedName>
    <definedName name="BExTZKB6L5SXV5UN71YVTCBEIGWY" localSheetId="8" hidden="1">#REF!</definedName>
    <definedName name="BExTZKB6L5SXV5UN71YVTCBEIGWY" localSheetId="9" hidden="1">#REF!</definedName>
    <definedName name="BExTZKB6L5SXV5UN71YVTCBEIGWY" localSheetId="10" hidden="1">#REF!</definedName>
    <definedName name="BExTZKB6L5SXV5UN71YVTCBEIGWY" localSheetId="11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20" hidden="1">#REF!</definedName>
    <definedName name="BExTZKB6L5SXV5UN71YVTCBEIGWY" hidden="1">#REF!</definedName>
    <definedName name="BExTZLICVKK4NBJFEGL270GJ2VQO" localSheetId="8" hidden="1">#REF!</definedName>
    <definedName name="BExTZLICVKK4NBJFEGL270GJ2VQO" localSheetId="9" hidden="1">#REF!</definedName>
    <definedName name="BExTZLICVKK4NBJFEGL270GJ2VQO" localSheetId="10" hidden="1">#REF!</definedName>
    <definedName name="BExTZLICVKK4NBJFEGL270GJ2VQO" localSheetId="11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20" hidden="1">#REF!</definedName>
    <definedName name="BExTZLICVKK4NBJFEGL270GJ2VQO" hidden="1">#REF!</definedName>
    <definedName name="BExTZO2596CBZKPI7YNA1QQNPAIJ" localSheetId="8" hidden="1">#REF!</definedName>
    <definedName name="BExTZO2596CBZKPI7YNA1QQNPAIJ" localSheetId="9" hidden="1">#REF!</definedName>
    <definedName name="BExTZO2596CBZKPI7YNA1QQNPAIJ" localSheetId="10" hidden="1">#REF!</definedName>
    <definedName name="BExTZO2596CBZKPI7YNA1QQNPAIJ" localSheetId="11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20" hidden="1">#REF!</definedName>
    <definedName name="BExTZO2596CBZKPI7YNA1QQNPAIJ" hidden="1">#REF!</definedName>
    <definedName name="BExTZSEIVT1TI5CD47E379NXBINF" localSheetId="8" hidden="1">#REF!</definedName>
    <definedName name="BExTZSEIVT1TI5CD47E379NXBINF" localSheetId="9" hidden="1">#REF!</definedName>
    <definedName name="BExTZSEIVT1TI5CD47E379NXBINF" localSheetId="10" hidden="1">#REF!</definedName>
    <definedName name="BExTZSEIVT1TI5CD47E379NXBINF" localSheetId="11" hidden="1">#REF!</definedName>
    <definedName name="BExTZSEIVT1TI5CD47E379NXBINF" localSheetId="13" hidden="1">#REF!</definedName>
    <definedName name="BExTZSEIVT1TI5CD47E379NXBINF" localSheetId="14" hidden="1">#REF!</definedName>
    <definedName name="BExTZSEIVT1TI5CD47E379NXBINF" localSheetId="20" hidden="1">#REF!</definedName>
    <definedName name="BExTZSEIVT1TI5CD47E379NXBINF" hidden="1">#REF!</definedName>
    <definedName name="BExTZV3M9R26XNQ3VP8NSJD7E5UL" localSheetId="8" hidden="1">#REF!</definedName>
    <definedName name="BExTZV3M9R26XNQ3VP8NSJD7E5UL" localSheetId="9" hidden="1">#REF!</definedName>
    <definedName name="BExTZV3M9R26XNQ3VP8NSJD7E5UL" localSheetId="10" hidden="1">#REF!</definedName>
    <definedName name="BExTZV3M9R26XNQ3VP8NSJD7E5UL" localSheetId="11" hidden="1">#REF!</definedName>
    <definedName name="BExTZV3M9R26XNQ3VP8NSJD7E5UL" localSheetId="13" hidden="1">#REF!</definedName>
    <definedName name="BExTZV3M9R26XNQ3VP8NSJD7E5UL" localSheetId="14" hidden="1">#REF!</definedName>
    <definedName name="BExTZV3M9R26XNQ3VP8NSJD7E5UL" localSheetId="20" hidden="1">#REF!</definedName>
    <definedName name="BExTZV3M9R26XNQ3VP8NSJD7E5UL" hidden="1">#REF!</definedName>
    <definedName name="BExTZVUJ7GK04N5LXRESN17A3E5M" localSheetId="8" hidden="1">[215]Control!#REF!</definedName>
    <definedName name="BExTZVUJ7GK04N5LXRESN17A3E5M" localSheetId="9" hidden="1">[215]Control!#REF!</definedName>
    <definedName name="BExTZVUJ7GK04N5LXRESN17A3E5M" localSheetId="10" hidden="1">[215]Control!#REF!</definedName>
    <definedName name="BExTZVUJ7GK04N5LXRESN17A3E5M" localSheetId="11" hidden="1">[215]Control!#REF!</definedName>
    <definedName name="BExTZVUJ7GK04N5LXRESN17A3E5M" localSheetId="13" hidden="1">[215]Control!#REF!</definedName>
    <definedName name="BExTZVUJ7GK04N5LXRESN17A3E5M" localSheetId="14" hidden="1">[215]Control!#REF!</definedName>
    <definedName name="BExTZVUJ7GK04N5LXRESN17A3E5M" localSheetId="20" hidden="1">[215]Control!#REF!</definedName>
    <definedName name="BExTZVUJ7GK04N5LXRESN17A3E5M" hidden="1">[215]Control!#REF!</definedName>
    <definedName name="BExTZY8TDV4U7FQL7O10G6VKWKPJ" localSheetId="8" hidden="1">#REF!</definedName>
    <definedName name="BExTZY8TDV4U7FQL7O10G6VKWKPJ" localSheetId="9" hidden="1">#REF!</definedName>
    <definedName name="BExTZY8TDV4U7FQL7O10G6VKWKPJ" localSheetId="10" hidden="1">#REF!</definedName>
    <definedName name="BExTZY8TDV4U7FQL7O10G6VKWKPJ" localSheetId="11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20" hidden="1">#REF!</definedName>
    <definedName name="BExTZY8TDV4U7FQL7O10G6VKWKPJ" hidden="1">#REF!</definedName>
    <definedName name="BExU02QNT4LT7H9JPUC4FXTLVGZT" localSheetId="8" hidden="1">#REF!</definedName>
    <definedName name="BExU02QNT4LT7H9JPUC4FXTLVGZT" localSheetId="9" hidden="1">#REF!</definedName>
    <definedName name="BExU02QNT4LT7H9JPUC4FXTLVGZT" localSheetId="10" hidden="1">#REF!</definedName>
    <definedName name="BExU02QNT4LT7H9JPUC4FXTLVGZT" localSheetId="11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20" hidden="1">#REF!</definedName>
    <definedName name="BExU02QNT4LT7H9JPUC4FXTLVGZT" hidden="1">#REF!</definedName>
    <definedName name="BExU03XTK4C60INUP1QPFL57MXYN" localSheetId="20" hidden="1">[221]Control!#REF!</definedName>
    <definedName name="BExU03XTK4C60INUP1QPFL57MXYN" hidden="1">[221]Control!#REF!</definedName>
    <definedName name="BExU078I8LQZ0N7RH9SV49I8XJGV" localSheetId="20" hidden="1">[221]Control!#REF!</definedName>
    <definedName name="BExU078I8LQZ0N7RH9SV49I8XJGV" hidden="1">[221]Control!#REF!</definedName>
    <definedName name="BExU0BFJJQO1HJZKI14QGOQ6JROO" localSheetId="8" hidden="1">#REF!</definedName>
    <definedName name="BExU0BFJJQO1HJZKI14QGOQ6JROO" localSheetId="9" hidden="1">#REF!</definedName>
    <definedName name="BExU0BFJJQO1HJZKI14QGOQ6JROO" localSheetId="10" hidden="1">#REF!</definedName>
    <definedName name="BExU0BFJJQO1HJZKI14QGOQ6JROO" localSheetId="11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20" hidden="1">#REF!</definedName>
    <definedName name="BExU0BFJJQO1HJZKI14QGOQ6JROO" hidden="1">#REF!</definedName>
    <definedName name="BExU0CMQ7LC78A7AM1VN9LJVXE1U" localSheetId="8" hidden="1">[221]Control!#REF!</definedName>
    <definedName name="BExU0CMQ7LC78A7AM1VN9LJVXE1U" localSheetId="9" hidden="1">[221]Control!#REF!</definedName>
    <definedName name="BExU0CMQ7LC78A7AM1VN9LJVXE1U" localSheetId="10" hidden="1">[221]Control!#REF!</definedName>
    <definedName name="BExU0CMQ7LC78A7AM1VN9LJVXE1U" localSheetId="11" hidden="1">[221]Control!#REF!</definedName>
    <definedName name="BExU0CMQ7LC78A7AM1VN9LJVXE1U" localSheetId="13" hidden="1">[221]Control!#REF!</definedName>
    <definedName name="BExU0CMQ7LC78A7AM1VN9LJVXE1U" localSheetId="14" hidden="1">[221]Control!#REF!</definedName>
    <definedName name="BExU0CMQ7LC78A7AM1VN9LJVXE1U" hidden="1">[221]Control!#REF!</definedName>
    <definedName name="BExU0FH5WTGW8MRFUFMDDSMJ6YQ5" localSheetId="8" hidden="1">#REF!</definedName>
    <definedName name="BExU0FH5WTGW8MRFUFMDDSMJ6YQ5" localSheetId="9" hidden="1">#REF!</definedName>
    <definedName name="BExU0FH5WTGW8MRFUFMDDSMJ6YQ5" localSheetId="10" hidden="1">#REF!</definedName>
    <definedName name="BExU0FH5WTGW8MRFUFMDDSMJ6YQ5" localSheetId="11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20" hidden="1">#REF!</definedName>
    <definedName name="BExU0FH5WTGW8MRFUFMDDSMJ6YQ5" hidden="1">#REF!</definedName>
    <definedName name="BExU0GDOIL9U33QGU9ZU3YX3V1I4" localSheetId="8" hidden="1">#REF!</definedName>
    <definedName name="BExU0GDOIL9U33QGU9ZU3YX3V1I4" localSheetId="9" hidden="1">#REF!</definedName>
    <definedName name="BExU0GDOIL9U33QGU9ZU3YX3V1I4" localSheetId="10" hidden="1">#REF!</definedName>
    <definedName name="BExU0GDOIL9U33QGU9ZU3YX3V1I4" localSheetId="11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20" hidden="1">#REF!</definedName>
    <definedName name="BExU0GDOIL9U33QGU9ZU3YX3V1I4" hidden="1">#REF!</definedName>
    <definedName name="BExU0HKTO8WJDQDWRTUK5TETM3HS" localSheetId="8" hidden="1">#REF!</definedName>
    <definedName name="BExU0HKTO8WJDQDWRTUK5TETM3HS" localSheetId="9" hidden="1">#REF!</definedName>
    <definedName name="BExU0HKTO8WJDQDWRTUK5TETM3HS" localSheetId="10" hidden="1">#REF!</definedName>
    <definedName name="BExU0HKTO8WJDQDWRTUK5TETM3HS" localSheetId="11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20" hidden="1">#REF!</definedName>
    <definedName name="BExU0HKTO8WJDQDWRTUK5TETM3HS" hidden="1">#REF!</definedName>
    <definedName name="BExU0MTJQPE041ZN7H8UKGV6MZT7" localSheetId="8" hidden="1">#REF!</definedName>
    <definedName name="BExU0MTJQPE041ZN7H8UKGV6MZT7" localSheetId="9" hidden="1">#REF!</definedName>
    <definedName name="BExU0MTJQPE041ZN7H8UKGV6MZT7" localSheetId="10" hidden="1">#REF!</definedName>
    <definedName name="BExU0MTJQPE041ZN7H8UKGV6MZT7" localSheetId="11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20" hidden="1">#REF!</definedName>
    <definedName name="BExU0MTJQPE041ZN7H8UKGV6MZT7" hidden="1">#REF!</definedName>
    <definedName name="BExU0RGQU9IL3HWXYJ2VV7P5DK8D" localSheetId="8" hidden="1">[215]Control!#REF!</definedName>
    <definedName name="BExU0RGQU9IL3HWXYJ2VV7P5DK8D" localSheetId="9" hidden="1">[215]Control!#REF!</definedName>
    <definedName name="BExU0RGQU9IL3HWXYJ2VV7P5DK8D" localSheetId="10" hidden="1">[215]Control!#REF!</definedName>
    <definedName name="BExU0RGQU9IL3HWXYJ2VV7P5DK8D" localSheetId="11" hidden="1">[215]Control!#REF!</definedName>
    <definedName name="BExU0RGQU9IL3HWXYJ2VV7P5DK8D" localSheetId="13" hidden="1">[215]Control!#REF!</definedName>
    <definedName name="BExU0RGQU9IL3HWXYJ2VV7P5DK8D" localSheetId="14" hidden="1">[215]Control!#REF!</definedName>
    <definedName name="BExU0RGQU9IL3HWXYJ2VV7P5DK8D" localSheetId="20" hidden="1">[215]Control!#REF!</definedName>
    <definedName name="BExU0RGQU9IL3HWXYJ2VV7P5DK8D" hidden="1">[215]Control!#REF!</definedName>
    <definedName name="BExU0WPMECEGCOGGWR15K4XX2LVB" localSheetId="8" hidden="1">[221]Control!#REF!</definedName>
    <definedName name="BExU0WPMECEGCOGGWR15K4XX2LVB" localSheetId="9" hidden="1">[221]Control!#REF!</definedName>
    <definedName name="BExU0WPMECEGCOGGWR15K4XX2LVB" localSheetId="10" hidden="1">[221]Control!#REF!</definedName>
    <definedName name="BExU0WPMECEGCOGGWR15K4XX2LVB" localSheetId="11" hidden="1">[221]Control!#REF!</definedName>
    <definedName name="BExU0WPMECEGCOGGWR15K4XX2LVB" localSheetId="13" hidden="1">[221]Control!#REF!</definedName>
    <definedName name="BExU0WPMECEGCOGGWR15K4XX2LVB" localSheetId="14" hidden="1">[221]Control!#REF!</definedName>
    <definedName name="BExU0WPMECEGCOGGWR15K4XX2LVB" localSheetId="20" hidden="1">[221]Control!#REF!</definedName>
    <definedName name="BExU0WPMECEGCOGGWR15K4XX2LVB" hidden="1">[221]Control!#REF!</definedName>
    <definedName name="BExU0XB6XCXI4SZ92YEUFMW4TAXF" localSheetId="8" hidden="1">#REF!</definedName>
    <definedName name="BExU0XB6XCXI4SZ92YEUFMW4TAXF" localSheetId="9" hidden="1">#REF!</definedName>
    <definedName name="BExU0XB6XCXI4SZ92YEUFMW4TAXF" localSheetId="10" hidden="1">#REF!</definedName>
    <definedName name="BExU0XB6XCXI4SZ92YEUFMW4TAXF" localSheetId="11" hidden="1">#REF!</definedName>
    <definedName name="BExU0XB6XCXI4SZ92YEUFMW4TAXF" localSheetId="13" hidden="1">#REF!</definedName>
    <definedName name="BExU0XB6XCXI4SZ92YEUFMW4TAXF" localSheetId="14" hidden="1">#REF!</definedName>
    <definedName name="BExU0XB6XCXI4SZ92YEUFMW4TAXF" localSheetId="20" hidden="1">#REF!</definedName>
    <definedName name="BExU0XB6XCXI4SZ92YEUFMW4TAXF" hidden="1">#REF!</definedName>
    <definedName name="BExU0ZUUFYHLUK4M4E8GLGIBBNT0" localSheetId="8" hidden="1">#REF!</definedName>
    <definedName name="BExU0ZUUFYHLUK4M4E8GLGIBBNT0" localSheetId="9" hidden="1">#REF!</definedName>
    <definedName name="BExU0ZUUFYHLUK4M4E8GLGIBBNT0" localSheetId="10" hidden="1">#REF!</definedName>
    <definedName name="BExU0ZUUFYHLUK4M4E8GLGIBBNT0" localSheetId="11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20" hidden="1">#REF!</definedName>
    <definedName name="BExU0ZUUFYHLUK4M4E8GLGIBBNT0" hidden="1">#REF!</definedName>
    <definedName name="BExU147D6RPG6ZVTSXRKFSVRHSBG" localSheetId="8" hidden="1">#REF!</definedName>
    <definedName name="BExU147D6RPG6ZVTSXRKFSVRHSBG" localSheetId="9" hidden="1">#REF!</definedName>
    <definedName name="BExU147D6RPG6ZVTSXRKFSVRHSBG" localSheetId="10" hidden="1">#REF!</definedName>
    <definedName name="BExU147D6RPG6ZVTSXRKFSVRHSBG" localSheetId="11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20" hidden="1">#REF!</definedName>
    <definedName name="BExU147D6RPG6ZVTSXRKFSVRHSBG" hidden="1">#REF!</definedName>
    <definedName name="BExU16R10W1SOAPNG4CDJ01T7JRE" localSheetId="8" hidden="1">#REF!</definedName>
    <definedName name="BExU16R10W1SOAPNG4CDJ01T7JRE" localSheetId="9" hidden="1">#REF!</definedName>
    <definedName name="BExU16R10W1SOAPNG4CDJ01T7JRE" localSheetId="10" hidden="1">#REF!</definedName>
    <definedName name="BExU16R10W1SOAPNG4CDJ01T7JRE" localSheetId="11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20" hidden="1">#REF!</definedName>
    <definedName name="BExU16R10W1SOAPNG4CDJ01T7JRE" hidden="1">#REF!</definedName>
    <definedName name="BExU17CKOR3GNIHDNVLH9L1IOJS9" localSheetId="8" hidden="1">#REF!</definedName>
    <definedName name="BExU17CKOR3GNIHDNVLH9L1IOJS9" localSheetId="9" hidden="1">#REF!</definedName>
    <definedName name="BExU17CKOR3GNIHDNVLH9L1IOJS9" localSheetId="10" hidden="1">#REF!</definedName>
    <definedName name="BExU17CKOR3GNIHDNVLH9L1IOJS9" localSheetId="11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20" hidden="1">#REF!</definedName>
    <definedName name="BExU17CKOR3GNIHDNVLH9L1IOJS9" hidden="1">#REF!</definedName>
    <definedName name="BExU1E3FW47U915LXHGUSCUHBPUF" localSheetId="8" hidden="1">[221]Control!#REF!</definedName>
    <definedName name="BExU1E3FW47U915LXHGUSCUHBPUF" localSheetId="9" hidden="1">[221]Control!#REF!</definedName>
    <definedName name="BExU1E3FW47U915LXHGUSCUHBPUF" localSheetId="10" hidden="1">[221]Control!#REF!</definedName>
    <definedName name="BExU1E3FW47U915LXHGUSCUHBPUF" localSheetId="11" hidden="1">[221]Control!#REF!</definedName>
    <definedName name="BExU1E3FW47U915LXHGUSCUHBPUF" localSheetId="13" hidden="1">[221]Control!#REF!</definedName>
    <definedName name="BExU1E3FW47U915LXHGUSCUHBPUF" localSheetId="14" hidden="1">[221]Control!#REF!</definedName>
    <definedName name="BExU1E3FW47U915LXHGUSCUHBPUF" localSheetId="20" hidden="1">[221]Control!#REF!</definedName>
    <definedName name="BExU1E3FW47U915LXHGUSCUHBPUF" hidden="1">[221]Control!#REF!</definedName>
    <definedName name="BExU1GXUTLRPJN4MRINLAPHSZQFG" localSheetId="8" hidden="1">#REF!</definedName>
    <definedName name="BExU1GXUTLRPJN4MRINLAPHSZQFG" localSheetId="9" hidden="1">#REF!</definedName>
    <definedName name="BExU1GXUTLRPJN4MRINLAPHSZQFG" localSheetId="10" hidden="1">#REF!</definedName>
    <definedName name="BExU1GXUTLRPJN4MRINLAPHSZQFG" localSheetId="11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20" hidden="1">#REF!</definedName>
    <definedName name="BExU1GXUTLRPJN4MRINLAPHSZQFG" hidden="1">#REF!</definedName>
    <definedName name="BExU1IL9AOHFO85BZB6S60DK3N8H" localSheetId="8" hidden="1">#REF!</definedName>
    <definedName name="BExU1IL9AOHFO85BZB6S60DK3N8H" localSheetId="9" hidden="1">#REF!</definedName>
    <definedName name="BExU1IL9AOHFO85BZB6S60DK3N8H" localSheetId="10" hidden="1">#REF!</definedName>
    <definedName name="BExU1IL9AOHFO85BZB6S60DK3N8H" localSheetId="11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20" hidden="1">#REF!</definedName>
    <definedName name="BExU1IL9AOHFO85BZB6S60DK3N8H" hidden="1">#REF!</definedName>
    <definedName name="BExU1KU3TF5R1KF2DKWX24W5UCOK" localSheetId="20" hidden="1">[221]Control!#REF!</definedName>
    <definedName name="BExU1KU3TF5R1KF2DKWX24W5UCOK" hidden="1">[221]Control!#REF!</definedName>
    <definedName name="BExU1LFOIEQD1YB36RVN9KFYG5XH" localSheetId="20" hidden="1">[221]Control!#REF!</definedName>
    <definedName name="BExU1LFOIEQD1YB36RVN9KFYG5XH" hidden="1">[221]Control!#REF!</definedName>
    <definedName name="BExU1NOPS09CLFZL1O31RAF9BQNQ" localSheetId="8" hidden="1">#REF!</definedName>
    <definedName name="BExU1NOPS09CLFZL1O31RAF9BQNQ" localSheetId="9" hidden="1">#REF!</definedName>
    <definedName name="BExU1NOPS09CLFZL1O31RAF9BQNQ" localSheetId="10" hidden="1">#REF!</definedName>
    <definedName name="BExU1NOPS09CLFZL1O31RAF9BQNQ" localSheetId="11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20" hidden="1">#REF!</definedName>
    <definedName name="BExU1NOPS09CLFZL1O31RAF9BQNQ" hidden="1">#REF!</definedName>
    <definedName name="BExU1PH9MOEX1JZVZ3D5M9DXB191" localSheetId="8" hidden="1">#REF!</definedName>
    <definedName name="BExU1PH9MOEX1JZVZ3D5M9DXB191" localSheetId="9" hidden="1">#REF!</definedName>
    <definedName name="BExU1PH9MOEX1JZVZ3D5M9DXB191" localSheetId="10" hidden="1">#REF!</definedName>
    <definedName name="BExU1PH9MOEX1JZVZ3D5M9DXB191" localSheetId="11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20" hidden="1">#REF!</definedName>
    <definedName name="BExU1PH9MOEX1JZVZ3D5M9DXB191" hidden="1">#REF!</definedName>
    <definedName name="BExU1QZD9TEA2H7QQ2LTA6XGXLPI" localSheetId="8" hidden="1">#REF!</definedName>
    <definedName name="BExU1QZD9TEA2H7QQ2LTA6XGXLPI" localSheetId="9" hidden="1">#REF!</definedName>
    <definedName name="BExU1QZD9TEA2H7QQ2LTA6XGXLPI" localSheetId="10" hidden="1">#REF!</definedName>
    <definedName name="BExU1QZD9TEA2H7QQ2LTA6XGXLPI" localSheetId="11" hidden="1">#REF!</definedName>
    <definedName name="BExU1QZD9TEA2H7QQ2LTA6XGXLPI" localSheetId="13" hidden="1">#REF!</definedName>
    <definedName name="BExU1QZD9TEA2H7QQ2LTA6XGXLPI" localSheetId="14" hidden="1">#REF!</definedName>
    <definedName name="BExU1QZD9TEA2H7QQ2LTA6XGXLPI" localSheetId="20" hidden="1">#REF!</definedName>
    <definedName name="BExU1QZD9TEA2H7QQ2LTA6XGXLPI" hidden="1">#REF!</definedName>
    <definedName name="BExU1QZEEKJA35IMEOLOJ3ODX0ZA" localSheetId="8" hidden="1">#REF!</definedName>
    <definedName name="BExU1QZEEKJA35IMEOLOJ3ODX0ZA" localSheetId="9" hidden="1">#REF!</definedName>
    <definedName name="BExU1QZEEKJA35IMEOLOJ3ODX0ZA" localSheetId="10" hidden="1">#REF!</definedName>
    <definedName name="BExU1QZEEKJA35IMEOLOJ3ODX0ZA" localSheetId="11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20" hidden="1">#REF!</definedName>
    <definedName name="BExU1QZEEKJA35IMEOLOJ3ODX0ZA" hidden="1">#REF!</definedName>
    <definedName name="BExU1VRURIWWVJ95O40WA23LMTJD" localSheetId="8" hidden="1">#REF!</definedName>
    <definedName name="BExU1VRURIWWVJ95O40WA23LMTJD" localSheetId="9" hidden="1">#REF!</definedName>
    <definedName name="BExU1VRURIWWVJ95O40WA23LMTJD" localSheetId="10" hidden="1">#REF!</definedName>
    <definedName name="BExU1VRURIWWVJ95O40WA23LMTJD" localSheetId="11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20" hidden="1">#REF!</definedName>
    <definedName name="BExU1VRURIWWVJ95O40WA23LMTJD" hidden="1">#REF!</definedName>
    <definedName name="BExU1W2N9GK89ZUUKBCAUCV9O7FQ" localSheetId="8" hidden="1">[221]Control!#REF!</definedName>
    <definedName name="BExU1W2N9GK89ZUUKBCAUCV9O7FQ" localSheetId="9" hidden="1">[221]Control!#REF!</definedName>
    <definedName name="BExU1W2N9GK89ZUUKBCAUCV9O7FQ" localSheetId="10" hidden="1">[221]Control!#REF!</definedName>
    <definedName name="BExU1W2N9GK89ZUUKBCAUCV9O7FQ" localSheetId="11" hidden="1">[221]Control!#REF!</definedName>
    <definedName name="BExU1W2N9GK89ZUUKBCAUCV9O7FQ" localSheetId="13" hidden="1">[221]Control!#REF!</definedName>
    <definedName name="BExU1W2N9GK89ZUUKBCAUCV9O7FQ" localSheetId="14" hidden="1">[221]Control!#REF!</definedName>
    <definedName name="BExU1W2N9GK89ZUUKBCAUCV9O7FQ" localSheetId="20" hidden="1">[221]Control!#REF!</definedName>
    <definedName name="BExU1W2N9GK89ZUUKBCAUCV9O7FQ" hidden="1">[221]Control!#REF!</definedName>
    <definedName name="BExU22IPI8VCYV6MUNBTKP6F4FX3" localSheetId="8" hidden="1">[222]Control!#REF!</definedName>
    <definedName name="BExU22IPI8VCYV6MUNBTKP6F4FX3" localSheetId="9" hidden="1">[222]Control!#REF!</definedName>
    <definedName name="BExU22IPI8VCYV6MUNBTKP6F4FX3" localSheetId="10" hidden="1">[222]Control!#REF!</definedName>
    <definedName name="BExU22IPI8VCYV6MUNBTKP6F4FX3" localSheetId="11" hidden="1">[222]Control!#REF!</definedName>
    <definedName name="BExU22IPI8VCYV6MUNBTKP6F4FX3" localSheetId="13" hidden="1">[222]Control!#REF!</definedName>
    <definedName name="BExU22IPI8VCYV6MUNBTKP6F4FX3" localSheetId="14" hidden="1">[222]Control!#REF!</definedName>
    <definedName name="BExU22IPI8VCYV6MUNBTKP6F4FX3" localSheetId="20" hidden="1">[222]Control!#REF!</definedName>
    <definedName name="BExU22IPI8VCYV6MUNBTKP6F4FX3" hidden="1">[222]Control!#REF!</definedName>
    <definedName name="BExU2HCPD6GTH3KG98JSFKDUHZMJ" hidden="1">[221]Control!#REF!</definedName>
    <definedName name="BExU2M5CK6XK55UIHDVYRXJJJRI4" localSheetId="8" hidden="1">#REF!</definedName>
    <definedName name="BExU2M5CK6XK55UIHDVYRXJJJRI4" localSheetId="9" hidden="1">#REF!</definedName>
    <definedName name="BExU2M5CK6XK55UIHDVYRXJJJRI4" localSheetId="10" hidden="1">#REF!</definedName>
    <definedName name="BExU2M5CK6XK55UIHDVYRXJJJRI4" localSheetId="11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20" hidden="1">#REF!</definedName>
    <definedName name="BExU2M5CK6XK55UIHDVYRXJJJRI4" hidden="1">#REF!</definedName>
    <definedName name="BExU2TXVT25ZTOFQAF6CM53Z1RLF" localSheetId="8" hidden="1">#REF!</definedName>
    <definedName name="BExU2TXVT25ZTOFQAF6CM53Z1RLF" localSheetId="9" hidden="1">#REF!</definedName>
    <definedName name="BExU2TXVT25ZTOFQAF6CM53Z1RLF" localSheetId="10" hidden="1">#REF!</definedName>
    <definedName name="BExU2TXVT25ZTOFQAF6CM53Z1RLF" localSheetId="11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20" hidden="1">#REF!</definedName>
    <definedName name="BExU2TXVT25ZTOFQAF6CM53Z1RLF" hidden="1">#REF!</definedName>
    <definedName name="BExU2UOXX2ZYG4CS1YTPUH17ADYD" localSheetId="20" hidden="1">[221]Control!#REF!</definedName>
    <definedName name="BExU2UOXX2ZYG4CS1YTPUH17ADYD" hidden="1">[221]Control!#REF!</definedName>
    <definedName name="BExU2XZLYIU19G7358W5T9E87AFR" localSheetId="8" hidden="1">#REF!</definedName>
    <definedName name="BExU2XZLYIU19G7358W5T9E87AFR" localSheetId="9" hidden="1">#REF!</definedName>
    <definedName name="BExU2XZLYIU19G7358W5T9E87AFR" localSheetId="10" hidden="1">#REF!</definedName>
    <definedName name="BExU2XZLYIU19G7358W5T9E87AFR" localSheetId="11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20" hidden="1">#REF!</definedName>
    <definedName name="BExU2XZLYIU19G7358W5T9E87AFR" hidden="1">#REF!</definedName>
    <definedName name="BExU2Z6QVFIXEGPRW2MTBYJANEOK" localSheetId="8" hidden="1">#REF!</definedName>
    <definedName name="BExU2Z6QVFIXEGPRW2MTBYJANEOK" localSheetId="9" hidden="1">#REF!</definedName>
    <definedName name="BExU2Z6QVFIXEGPRW2MTBYJANEOK" localSheetId="10" hidden="1">#REF!</definedName>
    <definedName name="BExU2Z6QVFIXEGPRW2MTBYJANEOK" localSheetId="11" hidden="1">#REF!</definedName>
    <definedName name="BExU2Z6QVFIXEGPRW2MTBYJANEOK" localSheetId="13" hidden="1">#REF!</definedName>
    <definedName name="BExU2Z6QVFIXEGPRW2MTBYJANEOK" localSheetId="14" hidden="1">#REF!</definedName>
    <definedName name="BExU2Z6QVFIXEGPRW2MTBYJANEOK" localSheetId="20" hidden="1">#REF!</definedName>
    <definedName name="BExU2Z6QVFIXEGPRW2MTBYJANEOK" hidden="1">#REF!</definedName>
    <definedName name="BExU3331CDJ4326PWQHNU8R7K3BB" localSheetId="20" hidden="1">[215]Control!#REF!</definedName>
    <definedName name="BExU3331CDJ4326PWQHNU8R7K3BB" hidden="1">[215]Control!#REF!</definedName>
    <definedName name="BExU3B66MCKJFSKT3HL8B5EJGVX0" localSheetId="8" hidden="1">#REF!</definedName>
    <definedName name="BExU3B66MCKJFSKT3HL8B5EJGVX0" localSheetId="9" hidden="1">#REF!</definedName>
    <definedName name="BExU3B66MCKJFSKT3HL8B5EJGVX0" localSheetId="10" hidden="1">#REF!</definedName>
    <definedName name="BExU3B66MCKJFSKT3HL8B5EJGVX0" localSheetId="11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20" hidden="1">#REF!</definedName>
    <definedName name="BExU3B66MCKJFSKT3HL8B5EJGVX0" hidden="1">#REF!</definedName>
    <definedName name="BExU3CYXCCX253871ZGYVCPH5BU1" localSheetId="8" hidden="1">[215]Control!#REF!</definedName>
    <definedName name="BExU3CYXCCX253871ZGYVCPH5BU1" localSheetId="9" hidden="1">[215]Control!#REF!</definedName>
    <definedName name="BExU3CYXCCX253871ZGYVCPH5BU1" localSheetId="10" hidden="1">[215]Control!#REF!</definedName>
    <definedName name="BExU3CYXCCX253871ZGYVCPH5BU1" localSheetId="11" hidden="1">[215]Control!#REF!</definedName>
    <definedName name="BExU3CYXCCX253871ZGYVCPH5BU1" localSheetId="13" hidden="1">[215]Control!#REF!</definedName>
    <definedName name="BExU3CYXCCX253871ZGYVCPH5BU1" localSheetId="14" hidden="1">[215]Control!#REF!</definedName>
    <definedName name="BExU3CYXCCX253871ZGYVCPH5BU1" hidden="1">[215]Control!#REF!</definedName>
    <definedName name="BExU3HX1KYPRF9PCT76LNIMADOQ7" localSheetId="8" hidden="1">#REF!</definedName>
    <definedName name="BExU3HX1KYPRF9PCT76LNIMADOQ7" localSheetId="9" hidden="1">#REF!</definedName>
    <definedName name="BExU3HX1KYPRF9PCT76LNIMADOQ7" localSheetId="10" hidden="1">#REF!</definedName>
    <definedName name="BExU3HX1KYPRF9PCT76LNIMADOQ7" localSheetId="11" hidden="1">#REF!</definedName>
    <definedName name="BExU3HX1KYPRF9PCT76LNIMADOQ7" localSheetId="13" hidden="1">#REF!</definedName>
    <definedName name="BExU3HX1KYPRF9PCT76LNIMADOQ7" localSheetId="14" hidden="1">#REF!</definedName>
    <definedName name="BExU3HX1KYPRF9PCT76LNIMADOQ7" localSheetId="20" hidden="1">#REF!</definedName>
    <definedName name="BExU3HX1KYPRF9PCT76LNIMADOQ7" hidden="1">#REF!</definedName>
    <definedName name="BExU3UNI9NR1RNZR07NSLSZMDOQQ" localSheetId="8" hidden="1">#REF!</definedName>
    <definedName name="BExU3UNI9NR1RNZR07NSLSZMDOQQ" localSheetId="9" hidden="1">#REF!</definedName>
    <definedName name="BExU3UNI9NR1RNZR07NSLSZMDOQQ" localSheetId="10" hidden="1">#REF!</definedName>
    <definedName name="BExU3UNI9NR1RNZR07NSLSZMDOQQ" localSheetId="11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20" hidden="1">#REF!</definedName>
    <definedName name="BExU3UNI9NR1RNZR07NSLSZMDOQQ" hidden="1">#REF!</definedName>
    <definedName name="BExU3VJW2RV8M45WCP0U6VAOQS0O" localSheetId="20" hidden="1">[221]Control!#REF!</definedName>
    <definedName name="BExU3VJW2RV8M45WCP0U6VAOQS0O" hidden="1">[221]Control!#REF!</definedName>
    <definedName name="BExU401R18N6XKZKL7CNFOZQCM14" localSheetId="8" hidden="1">#REF!</definedName>
    <definedName name="BExU401R18N6XKZKL7CNFOZQCM14" localSheetId="9" hidden="1">#REF!</definedName>
    <definedName name="BExU401R18N6XKZKL7CNFOZQCM14" localSheetId="10" hidden="1">#REF!</definedName>
    <definedName name="BExU401R18N6XKZKL7CNFOZQCM14" localSheetId="11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20" hidden="1">#REF!</definedName>
    <definedName name="BExU401R18N6XKZKL7CNFOZQCM14" hidden="1">#REF!</definedName>
    <definedName name="BExU42QVGY7TK39W1BIN6CDRG2OE" localSheetId="8" hidden="1">#REF!</definedName>
    <definedName name="BExU42QVGY7TK39W1BIN6CDRG2OE" localSheetId="9" hidden="1">#REF!</definedName>
    <definedName name="BExU42QVGY7TK39W1BIN6CDRG2OE" localSheetId="10" hidden="1">#REF!</definedName>
    <definedName name="BExU42QVGY7TK39W1BIN6CDRG2OE" localSheetId="11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20" hidden="1">#REF!</definedName>
    <definedName name="BExU42QVGY7TK39W1BIN6CDRG2OE" hidden="1">#REF!</definedName>
    <definedName name="BExU44P2AEX6PD8VC4ISCROUCQSP" localSheetId="8" hidden="1">#REF!</definedName>
    <definedName name="BExU44P2AEX6PD8VC4ISCROUCQSP" localSheetId="9" hidden="1">#REF!</definedName>
    <definedName name="BExU44P2AEX6PD8VC4ISCROUCQSP" localSheetId="10" hidden="1">#REF!</definedName>
    <definedName name="BExU44P2AEX6PD8VC4ISCROUCQSP" localSheetId="11" hidden="1">#REF!</definedName>
    <definedName name="BExU44P2AEX6PD8VC4ISCROUCQSP" localSheetId="13" hidden="1">#REF!</definedName>
    <definedName name="BExU44P2AEX6PD8VC4ISCROUCQSP" localSheetId="14" hidden="1">#REF!</definedName>
    <definedName name="BExU44P2AEX6PD8VC4ISCROUCQSP" localSheetId="20" hidden="1">#REF!</definedName>
    <definedName name="BExU44P2AEX6PD8VC4ISCROUCQSP" hidden="1">#REF!</definedName>
    <definedName name="BExU44ZUCK6RHGCVLQ2SARKH1UBA" localSheetId="20" hidden="1">[221]Control!#REF!</definedName>
    <definedName name="BExU44ZUCK6RHGCVLQ2SARKH1UBA" hidden="1">[221]Control!#REF!</definedName>
    <definedName name="BExU47OZMS6TCWMEHHF0UCSFLLPI" localSheetId="8" hidden="1">#REF!</definedName>
    <definedName name="BExU47OZMS6TCWMEHHF0UCSFLLPI" localSheetId="9" hidden="1">#REF!</definedName>
    <definedName name="BExU47OZMS6TCWMEHHF0UCSFLLPI" localSheetId="10" hidden="1">#REF!</definedName>
    <definedName name="BExU47OZMS6TCWMEHHF0UCSFLLPI" localSheetId="11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20" hidden="1">#REF!</definedName>
    <definedName name="BExU47OZMS6TCWMEHHF0UCSFLLPI" hidden="1">#REF!</definedName>
    <definedName name="BExU49HO206TND7W9UVLY31XJJTQ" localSheetId="8" hidden="1">[215]Control!#REF!</definedName>
    <definedName name="BExU49HO206TND7W9UVLY31XJJTQ" localSheetId="9" hidden="1">[215]Control!#REF!</definedName>
    <definedName name="BExU49HO206TND7W9UVLY31XJJTQ" localSheetId="10" hidden="1">[215]Control!#REF!</definedName>
    <definedName name="BExU49HO206TND7W9UVLY31XJJTQ" localSheetId="11" hidden="1">[215]Control!#REF!</definedName>
    <definedName name="BExU49HO206TND7W9UVLY31XJJTQ" localSheetId="13" hidden="1">[215]Control!#REF!</definedName>
    <definedName name="BExU49HO206TND7W9UVLY31XJJTQ" localSheetId="14" hidden="1">[215]Control!#REF!</definedName>
    <definedName name="BExU49HO206TND7W9UVLY31XJJTQ" hidden="1">[215]Control!#REF!</definedName>
    <definedName name="BExU4D36E8TXN0M8KSNGEAFYP4DQ" localSheetId="8" hidden="1">#REF!</definedName>
    <definedName name="BExU4D36E8TXN0M8KSNGEAFYP4DQ" localSheetId="9" hidden="1">#REF!</definedName>
    <definedName name="BExU4D36E8TXN0M8KSNGEAFYP4DQ" localSheetId="10" hidden="1">#REF!</definedName>
    <definedName name="BExU4D36E8TXN0M8KSNGEAFYP4DQ" localSheetId="11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20" hidden="1">#REF!</definedName>
    <definedName name="BExU4D36E8TXN0M8KSNGEAFYP4DQ" hidden="1">#REF!</definedName>
    <definedName name="BExU4G31RRVLJ3AC6E1FNEFMXM3O" localSheetId="8" hidden="1">#REF!</definedName>
    <definedName name="BExU4G31RRVLJ3AC6E1FNEFMXM3O" localSheetId="9" hidden="1">#REF!</definedName>
    <definedName name="BExU4G31RRVLJ3AC6E1FNEFMXM3O" localSheetId="10" hidden="1">#REF!</definedName>
    <definedName name="BExU4G31RRVLJ3AC6E1FNEFMXM3O" localSheetId="11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20" hidden="1">#REF!</definedName>
    <definedName name="BExU4G31RRVLJ3AC6E1FNEFMXM3O" hidden="1">#REF!</definedName>
    <definedName name="BExU4GDVLPUEWBA4MRYRTQAUNO7B" localSheetId="8" hidden="1">#REF!</definedName>
    <definedName name="BExU4GDVLPUEWBA4MRYRTQAUNO7B" localSheetId="9" hidden="1">#REF!</definedName>
    <definedName name="BExU4GDVLPUEWBA4MRYRTQAUNO7B" localSheetId="10" hidden="1">#REF!</definedName>
    <definedName name="BExU4GDVLPUEWBA4MRYRTQAUNO7B" localSheetId="11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20" hidden="1">#REF!</definedName>
    <definedName name="BExU4GDVLPUEWBA4MRYRTQAUNO7B" hidden="1">#REF!</definedName>
    <definedName name="BExU4I148DA7PRCCISLWQ6ABXFK6" localSheetId="8" hidden="1">#REF!</definedName>
    <definedName name="BExU4I148DA7PRCCISLWQ6ABXFK6" localSheetId="9" hidden="1">#REF!</definedName>
    <definedName name="BExU4I148DA7PRCCISLWQ6ABXFK6" localSheetId="10" hidden="1">#REF!</definedName>
    <definedName name="BExU4I148DA7PRCCISLWQ6ABXFK6" localSheetId="11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20" hidden="1">#REF!</definedName>
    <definedName name="BExU4I148DA7PRCCISLWQ6ABXFK6" hidden="1">#REF!</definedName>
    <definedName name="BExU4I6M0UHCR9C5AAFP1PAHMLSA" localSheetId="8" hidden="1">#REF!</definedName>
    <definedName name="BExU4I6M0UHCR9C5AAFP1PAHMLSA" localSheetId="9" hidden="1">#REF!</definedName>
    <definedName name="BExU4I6M0UHCR9C5AAFP1PAHMLSA" localSheetId="10" hidden="1">#REF!</definedName>
    <definedName name="BExU4I6M0UHCR9C5AAFP1PAHMLSA" localSheetId="11" hidden="1">#REF!</definedName>
    <definedName name="BExU4I6M0UHCR9C5AAFP1PAHMLSA" localSheetId="13" hidden="1">#REF!</definedName>
    <definedName name="BExU4I6M0UHCR9C5AAFP1PAHMLSA" localSheetId="14" hidden="1">#REF!</definedName>
    <definedName name="BExU4I6M0UHCR9C5AAFP1PAHMLSA" localSheetId="20" hidden="1">#REF!</definedName>
    <definedName name="BExU4I6M0UHCR9C5AAFP1PAHMLSA" hidden="1">#REF!</definedName>
    <definedName name="BExU4L101H2KQHVKCKQ4PBAWZV6K" localSheetId="8" hidden="1">#REF!</definedName>
    <definedName name="BExU4L101H2KQHVKCKQ4PBAWZV6K" localSheetId="9" hidden="1">#REF!</definedName>
    <definedName name="BExU4L101H2KQHVKCKQ4PBAWZV6K" localSheetId="10" hidden="1">#REF!</definedName>
    <definedName name="BExU4L101H2KQHVKCKQ4PBAWZV6K" localSheetId="11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20" hidden="1">#REF!</definedName>
    <definedName name="BExU4L101H2KQHVKCKQ4PBAWZV6K" hidden="1">#REF!</definedName>
    <definedName name="BExU4NA00RRRBGRT6TOB0MXZRCRZ" localSheetId="8" hidden="1">#REF!</definedName>
    <definedName name="BExU4NA00RRRBGRT6TOB0MXZRCRZ" localSheetId="9" hidden="1">#REF!</definedName>
    <definedName name="BExU4NA00RRRBGRT6TOB0MXZRCRZ" localSheetId="10" hidden="1">#REF!</definedName>
    <definedName name="BExU4NA00RRRBGRT6TOB0MXZRCRZ" localSheetId="11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20" hidden="1">#REF!</definedName>
    <definedName name="BExU4NA00RRRBGRT6TOB0MXZRCRZ" hidden="1">#REF!</definedName>
    <definedName name="BExU4RRP466NE4ZQGK10UYIS4JKK" localSheetId="8" hidden="1">[221]Control!#REF!</definedName>
    <definedName name="BExU4RRP466NE4ZQGK10UYIS4JKK" localSheetId="9" hidden="1">[221]Control!#REF!</definedName>
    <definedName name="BExU4RRP466NE4ZQGK10UYIS4JKK" localSheetId="10" hidden="1">[221]Control!#REF!</definedName>
    <definedName name="BExU4RRP466NE4ZQGK10UYIS4JKK" localSheetId="11" hidden="1">[221]Control!#REF!</definedName>
    <definedName name="BExU4RRP466NE4ZQGK10UYIS4JKK" localSheetId="13" hidden="1">[221]Control!#REF!</definedName>
    <definedName name="BExU4RRP466NE4ZQGK10UYIS4JKK" localSheetId="14" hidden="1">[221]Control!#REF!</definedName>
    <definedName name="BExU4RRP466NE4ZQGK10UYIS4JKK" localSheetId="20" hidden="1">[221]Control!#REF!</definedName>
    <definedName name="BExU4RRP466NE4ZQGK10UYIS4JKK" hidden="1">[221]Control!#REF!</definedName>
    <definedName name="BExU4SYUHAMCOLX2JH2NN8WIB52Z" localSheetId="8" hidden="1">[222]Control!#REF!</definedName>
    <definedName name="BExU4SYUHAMCOLX2JH2NN8WIB52Z" localSheetId="9" hidden="1">[222]Control!#REF!</definedName>
    <definedName name="BExU4SYUHAMCOLX2JH2NN8WIB52Z" localSheetId="10" hidden="1">[222]Control!#REF!</definedName>
    <definedName name="BExU4SYUHAMCOLX2JH2NN8WIB52Z" localSheetId="11" hidden="1">[222]Control!#REF!</definedName>
    <definedName name="BExU4SYUHAMCOLX2JH2NN8WIB52Z" localSheetId="13" hidden="1">[222]Control!#REF!</definedName>
    <definedName name="BExU4SYUHAMCOLX2JH2NN8WIB52Z" localSheetId="14" hidden="1">[222]Control!#REF!</definedName>
    <definedName name="BExU4SYUHAMCOLX2JH2NN8WIB52Z" localSheetId="20" hidden="1">[222]Control!#REF!</definedName>
    <definedName name="BExU4SYUHAMCOLX2JH2NN8WIB52Z" hidden="1">[222]Control!#REF!</definedName>
    <definedName name="BExU4T4B0R27WEX3Z0OI3G2D5BXR" localSheetId="8" hidden="1">#REF!</definedName>
    <definedName name="BExU4T4B0R27WEX3Z0OI3G2D5BXR" localSheetId="9" hidden="1">#REF!</definedName>
    <definedName name="BExU4T4B0R27WEX3Z0OI3G2D5BXR" localSheetId="10" hidden="1">#REF!</definedName>
    <definedName name="BExU4T4B0R27WEX3Z0OI3G2D5BXR" localSheetId="11" hidden="1">#REF!</definedName>
    <definedName name="BExU4T4B0R27WEX3Z0OI3G2D5BXR" localSheetId="13" hidden="1">#REF!</definedName>
    <definedName name="BExU4T4B0R27WEX3Z0OI3G2D5BXR" localSheetId="14" hidden="1">#REF!</definedName>
    <definedName name="BExU4T4B0R27WEX3Z0OI3G2D5BXR" localSheetId="20" hidden="1">#REF!</definedName>
    <definedName name="BExU4T4B0R27WEX3Z0OI3G2D5BXR" hidden="1">#REF!</definedName>
    <definedName name="BExU4TF45XZUQBBVVC2SVUDOP7VC" localSheetId="8" hidden="1">[221]Control!#REF!</definedName>
    <definedName name="BExU4TF45XZUQBBVVC2SVUDOP7VC" localSheetId="9" hidden="1">[221]Control!#REF!</definedName>
    <definedName name="BExU4TF45XZUQBBVVC2SVUDOP7VC" localSheetId="10" hidden="1">[221]Control!#REF!</definedName>
    <definedName name="BExU4TF45XZUQBBVVC2SVUDOP7VC" localSheetId="11" hidden="1">[221]Control!#REF!</definedName>
    <definedName name="BExU4TF45XZUQBBVVC2SVUDOP7VC" localSheetId="13" hidden="1">[221]Control!#REF!</definedName>
    <definedName name="BExU4TF45XZUQBBVVC2SVUDOP7VC" localSheetId="14" hidden="1">[221]Control!#REF!</definedName>
    <definedName name="BExU4TF45XZUQBBVVC2SVUDOP7VC" hidden="1">[221]Control!#REF!</definedName>
    <definedName name="BExU51IFNZXPBDES28457LR8X60M" localSheetId="8" hidden="1">#REF!</definedName>
    <definedName name="BExU51IFNZXPBDES28457LR8X60M" localSheetId="9" hidden="1">#REF!</definedName>
    <definedName name="BExU51IFNZXPBDES28457LR8X60M" localSheetId="10" hidden="1">#REF!</definedName>
    <definedName name="BExU51IFNZXPBDES28457LR8X60M" localSheetId="11" hidden="1">#REF!</definedName>
    <definedName name="BExU51IFNZXPBDES28457LR8X60M" localSheetId="13" hidden="1">#REF!</definedName>
    <definedName name="BExU51IFNZXPBDES28457LR8X60M" localSheetId="14" hidden="1">#REF!</definedName>
    <definedName name="BExU51IFNZXPBDES28457LR8X60M" localSheetId="20" hidden="1">#REF!</definedName>
    <definedName name="BExU51IFNZXPBDES28457LR8X60M" hidden="1">#REF!</definedName>
    <definedName name="BExU529I6YHVOG83TJHWSILIQU1S" localSheetId="8" hidden="1">#REF!</definedName>
    <definedName name="BExU529I6YHVOG83TJHWSILIQU1S" localSheetId="9" hidden="1">#REF!</definedName>
    <definedName name="BExU529I6YHVOG83TJHWSILIQU1S" localSheetId="10" hidden="1">#REF!</definedName>
    <definedName name="BExU529I6YHVOG83TJHWSILIQU1S" localSheetId="11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20" hidden="1">#REF!</definedName>
    <definedName name="BExU529I6YHVOG83TJHWSILIQU1S" hidden="1">#REF!</definedName>
    <definedName name="BExU57YCIKPRD8QWL6EU0YR3NG3J" localSheetId="8" hidden="1">#REF!</definedName>
    <definedName name="BExU57YCIKPRD8QWL6EU0YR3NG3J" localSheetId="9" hidden="1">#REF!</definedName>
    <definedName name="BExU57YCIKPRD8QWL6EU0YR3NG3J" localSheetId="10" hidden="1">#REF!</definedName>
    <definedName name="BExU57YCIKPRD8QWL6EU0YR3NG3J" localSheetId="11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20" hidden="1">#REF!</definedName>
    <definedName name="BExU57YCIKPRD8QWL6EU0YR3NG3J" hidden="1">#REF!</definedName>
    <definedName name="BExU5AY9AO8VZYOQVWTQ0OAYROU4" localSheetId="20" hidden="1">[221]Control!#REF!</definedName>
    <definedName name="BExU5AY9AO8VZYOQVWTQ0OAYROU4" hidden="1">[221]Control!#REF!</definedName>
    <definedName name="BExU5C02PQUCY92PFG2VXBXG17GN" localSheetId="8" hidden="1">#REF!</definedName>
    <definedName name="BExU5C02PQUCY92PFG2VXBXG17GN" localSheetId="9" hidden="1">#REF!</definedName>
    <definedName name="BExU5C02PQUCY92PFG2VXBXG17GN" localSheetId="10" hidden="1">#REF!</definedName>
    <definedName name="BExU5C02PQUCY92PFG2VXBXG17GN" localSheetId="11" hidden="1">#REF!</definedName>
    <definedName name="BExU5C02PQUCY92PFG2VXBXG17GN" localSheetId="13" hidden="1">#REF!</definedName>
    <definedName name="BExU5C02PQUCY92PFG2VXBXG17GN" localSheetId="14" hidden="1">#REF!</definedName>
    <definedName name="BExU5C02PQUCY92PFG2VXBXG17GN" localSheetId="20" hidden="1">#REF!</definedName>
    <definedName name="BExU5C02PQUCY92PFG2VXBXG17GN" hidden="1">#REF!</definedName>
    <definedName name="BExU5DSTBWXLN6E59B757KRWRI6E" localSheetId="8" hidden="1">#REF!</definedName>
    <definedName name="BExU5DSTBWXLN6E59B757KRWRI6E" localSheetId="9" hidden="1">#REF!</definedName>
    <definedName name="BExU5DSTBWXLN6E59B757KRWRI6E" localSheetId="10" hidden="1">#REF!</definedName>
    <definedName name="BExU5DSTBWXLN6E59B757KRWRI6E" localSheetId="11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20" hidden="1">#REF!</definedName>
    <definedName name="BExU5DSTBWXLN6E59B757KRWRI6E" hidden="1">#REF!</definedName>
    <definedName name="BExU5EUHAN6BGJ6BZRYX4JRSMCJH" localSheetId="20" hidden="1">[215]Control!#REF!</definedName>
    <definedName name="BExU5EUHAN6BGJ6BZRYX4JRSMCJH" hidden="1">[215]Control!#REF!</definedName>
    <definedName name="BExU5TDWM8NNDHYPQ7OQODTQ368A" localSheetId="8" hidden="1">#REF!</definedName>
    <definedName name="BExU5TDWM8NNDHYPQ7OQODTQ368A" localSheetId="9" hidden="1">#REF!</definedName>
    <definedName name="BExU5TDWM8NNDHYPQ7OQODTQ368A" localSheetId="10" hidden="1">#REF!</definedName>
    <definedName name="BExU5TDWM8NNDHYPQ7OQODTQ368A" localSheetId="11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20" hidden="1">#REF!</definedName>
    <definedName name="BExU5TDWM8NNDHYPQ7OQODTQ368A" hidden="1">#REF!</definedName>
    <definedName name="BExU5UL0ZINONJAD4I81WGAYCXVE" localSheetId="8" hidden="1">[221]Control!#REF!</definedName>
    <definedName name="BExU5UL0ZINONJAD4I81WGAYCXVE" localSheetId="9" hidden="1">[221]Control!#REF!</definedName>
    <definedName name="BExU5UL0ZINONJAD4I81WGAYCXVE" localSheetId="10" hidden="1">[221]Control!#REF!</definedName>
    <definedName name="BExU5UL0ZINONJAD4I81WGAYCXVE" localSheetId="11" hidden="1">[221]Control!#REF!</definedName>
    <definedName name="BExU5UL0ZINONJAD4I81WGAYCXVE" localSheetId="13" hidden="1">[221]Control!#REF!</definedName>
    <definedName name="BExU5UL0ZINONJAD4I81WGAYCXVE" localSheetId="14" hidden="1">[221]Control!#REF!</definedName>
    <definedName name="BExU5UL0ZINONJAD4I81WGAYCXVE" hidden="1">[221]Control!#REF!</definedName>
    <definedName name="BExU5V169L8ABSV4ZB6T0KCUTRZR" hidden="1">[215]Control!#REF!</definedName>
    <definedName name="BExU5X4OX1V1XHS6WSSORVQPP6Z3" localSheetId="8" hidden="1">#REF!</definedName>
    <definedName name="BExU5X4OX1V1XHS6WSSORVQPP6Z3" localSheetId="9" hidden="1">#REF!</definedName>
    <definedName name="BExU5X4OX1V1XHS6WSSORVQPP6Z3" localSheetId="10" hidden="1">#REF!</definedName>
    <definedName name="BExU5X4OX1V1XHS6WSSORVQPP6Z3" localSheetId="11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20" hidden="1">#REF!</definedName>
    <definedName name="BExU5X4OX1V1XHS6WSSORVQPP6Z3" hidden="1">#REF!</definedName>
    <definedName name="BExU5XVPARTFMRYHNUTBKDIL4UJN" localSheetId="8" hidden="1">#REF!</definedName>
    <definedName name="BExU5XVPARTFMRYHNUTBKDIL4UJN" localSheetId="9" hidden="1">#REF!</definedName>
    <definedName name="BExU5XVPARTFMRYHNUTBKDIL4UJN" localSheetId="10" hidden="1">#REF!</definedName>
    <definedName name="BExU5XVPARTFMRYHNUTBKDIL4UJN" localSheetId="11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20" hidden="1">#REF!</definedName>
    <definedName name="BExU5XVPARTFMRYHNUTBKDIL4UJN" hidden="1">#REF!</definedName>
    <definedName name="BExU66KMFBAP8JCVG9VM1RD1TNFF" localSheetId="8" hidden="1">#REF!</definedName>
    <definedName name="BExU66KMFBAP8JCVG9VM1RD1TNFF" localSheetId="9" hidden="1">#REF!</definedName>
    <definedName name="BExU66KMFBAP8JCVG9VM1RD1TNFF" localSheetId="10" hidden="1">#REF!</definedName>
    <definedName name="BExU66KMFBAP8JCVG9VM1RD1TNFF" localSheetId="11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20" hidden="1">#REF!</definedName>
    <definedName name="BExU66KMFBAP8JCVG9VM1RD1TNFF" hidden="1">#REF!</definedName>
    <definedName name="BExU68IOM3CB3TACNAE9565TW7SH" localSheetId="8" hidden="1">#REF!</definedName>
    <definedName name="BExU68IOM3CB3TACNAE9565TW7SH" localSheetId="9" hidden="1">#REF!</definedName>
    <definedName name="BExU68IOM3CB3TACNAE9565TW7SH" localSheetId="10" hidden="1">#REF!</definedName>
    <definedName name="BExU68IOM3CB3TACNAE9565TW7SH" localSheetId="11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20" hidden="1">#REF!</definedName>
    <definedName name="BExU68IOM3CB3TACNAE9565TW7SH" hidden="1">#REF!</definedName>
    <definedName name="BExU6AM82KN21E82HMWVP3LWP9IL" localSheetId="8" hidden="1">#REF!</definedName>
    <definedName name="BExU6AM82KN21E82HMWVP3LWP9IL" localSheetId="9" hidden="1">#REF!</definedName>
    <definedName name="BExU6AM82KN21E82HMWVP3LWP9IL" localSheetId="10" hidden="1">#REF!</definedName>
    <definedName name="BExU6AM82KN21E82HMWVP3LWP9IL" localSheetId="11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20" hidden="1">#REF!</definedName>
    <definedName name="BExU6AM82KN21E82HMWVP3LWP9IL" hidden="1">#REF!</definedName>
    <definedName name="BExU6BYOWGRZIAKX3FXM98XAW23Q" localSheetId="8" hidden="1">[215]Control!#REF!</definedName>
    <definedName name="BExU6BYOWGRZIAKX3FXM98XAW23Q" localSheetId="9" hidden="1">[215]Control!#REF!</definedName>
    <definedName name="BExU6BYOWGRZIAKX3FXM98XAW23Q" localSheetId="10" hidden="1">[215]Control!#REF!</definedName>
    <definedName name="BExU6BYOWGRZIAKX3FXM98XAW23Q" localSheetId="11" hidden="1">[215]Control!#REF!</definedName>
    <definedName name="BExU6BYOWGRZIAKX3FXM98XAW23Q" localSheetId="13" hidden="1">[215]Control!#REF!</definedName>
    <definedName name="BExU6BYOWGRZIAKX3FXM98XAW23Q" localSheetId="14" hidden="1">[215]Control!#REF!</definedName>
    <definedName name="BExU6BYOWGRZIAKX3FXM98XAW23Q" localSheetId="20" hidden="1">[215]Control!#REF!</definedName>
    <definedName name="BExU6BYOWGRZIAKX3FXM98XAW23Q" hidden="1">[215]Control!#REF!</definedName>
    <definedName name="BExU6E27MHL4RS3WN8HTTBVFJCCK" localSheetId="8" hidden="1">[222]Control!#REF!</definedName>
    <definedName name="BExU6E27MHL4RS3WN8HTTBVFJCCK" localSheetId="9" hidden="1">[222]Control!#REF!</definedName>
    <definedName name="BExU6E27MHL4RS3WN8HTTBVFJCCK" localSheetId="10" hidden="1">[222]Control!#REF!</definedName>
    <definedName name="BExU6E27MHL4RS3WN8HTTBVFJCCK" localSheetId="11" hidden="1">[222]Control!#REF!</definedName>
    <definedName name="BExU6E27MHL4RS3WN8HTTBVFJCCK" localSheetId="13" hidden="1">[222]Control!#REF!</definedName>
    <definedName name="BExU6E27MHL4RS3WN8HTTBVFJCCK" localSheetId="14" hidden="1">[222]Control!#REF!</definedName>
    <definedName name="BExU6E27MHL4RS3WN8HTTBVFJCCK" localSheetId="20" hidden="1">[222]Control!#REF!</definedName>
    <definedName name="BExU6E27MHL4RS3WN8HTTBVFJCCK" hidden="1">[222]Control!#REF!</definedName>
    <definedName name="BExU6FEU1MRHU98R9YOJC5OKUJ6L" localSheetId="8" hidden="1">#REF!</definedName>
    <definedName name="BExU6FEU1MRHU98R9YOJC5OKUJ6L" localSheetId="9" hidden="1">#REF!</definedName>
    <definedName name="BExU6FEU1MRHU98R9YOJC5OKUJ6L" localSheetId="10" hidden="1">#REF!</definedName>
    <definedName name="BExU6FEU1MRHU98R9YOJC5OKUJ6L" localSheetId="11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20" hidden="1">#REF!</definedName>
    <definedName name="BExU6FEU1MRHU98R9YOJC5OKUJ6L" hidden="1">#REF!</definedName>
    <definedName name="BExU6KIAJ663Y8W8QMU4HCF183DF" localSheetId="8" hidden="1">#REF!</definedName>
    <definedName name="BExU6KIAJ663Y8W8QMU4HCF183DF" localSheetId="9" hidden="1">#REF!</definedName>
    <definedName name="BExU6KIAJ663Y8W8QMU4HCF183DF" localSheetId="10" hidden="1">#REF!</definedName>
    <definedName name="BExU6KIAJ663Y8W8QMU4HCF183DF" localSheetId="11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20" hidden="1">#REF!</definedName>
    <definedName name="BExU6KIAJ663Y8W8QMU4HCF183DF" hidden="1">#REF!</definedName>
    <definedName name="BExU6KT19B4PG6SHXFBGBPLM66KT" localSheetId="8" hidden="1">#REF!</definedName>
    <definedName name="BExU6KT19B4PG6SHXFBGBPLM66KT" localSheetId="9" hidden="1">#REF!</definedName>
    <definedName name="BExU6KT19B4PG6SHXFBGBPLM66KT" localSheetId="10" hidden="1">#REF!</definedName>
    <definedName name="BExU6KT19B4PG6SHXFBGBPLM66KT" localSheetId="11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20" hidden="1">#REF!</definedName>
    <definedName name="BExU6KT19B4PG6SHXFBGBPLM66KT" hidden="1">#REF!</definedName>
    <definedName name="BExU6PAVKIOAIMQ9XQIHHF1SUAGO" localSheetId="8" hidden="1">#REF!</definedName>
    <definedName name="BExU6PAVKIOAIMQ9XQIHHF1SUAGO" localSheetId="9" hidden="1">#REF!</definedName>
    <definedName name="BExU6PAVKIOAIMQ9XQIHHF1SUAGO" localSheetId="10" hidden="1">#REF!</definedName>
    <definedName name="BExU6PAVKIOAIMQ9XQIHHF1SUAGO" localSheetId="11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20" hidden="1">#REF!</definedName>
    <definedName name="BExU6PAVKIOAIMQ9XQIHHF1SUAGO" hidden="1">#REF!</definedName>
    <definedName name="BExU6QI1UPPT0RVNT88R22RDJJ2W" localSheetId="8" hidden="1">[221]Control!#REF!</definedName>
    <definedName name="BExU6QI1UPPT0RVNT88R22RDJJ2W" localSheetId="9" hidden="1">[221]Control!#REF!</definedName>
    <definedName name="BExU6QI1UPPT0RVNT88R22RDJJ2W" localSheetId="10" hidden="1">[221]Control!#REF!</definedName>
    <definedName name="BExU6QI1UPPT0RVNT88R22RDJJ2W" localSheetId="11" hidden="1">[221]Control!#REF!</definedName>
    <definedName name="BExU6QI1UPPT0RVNT88R22RDJJ2W" localSheetId="13" hidden="1">[221]Control!#REF!</definedName>
    <definedName name="BExU6QI1UPPT0RVNT88R22RDJJ2W" localSheetId="14" hidden="1">[221]Control!#REF!</definedName>
    <definedName name="BExU6QI1UPPT0RVNT88R22RDJJ2W" localSheetId="20" hidden="1">[221]Control!#REF!</definedName>
    <definedName name="BExU6QI1UPPT0RVNT88R22RDJJ2W" hidden="1">[221]Control!#REF!</definedName>
    <definedName name="BExU6WXXC7SSQDMHSLUN5C2V4IYX" localSheetId="8" hidden="1">#REF!</definedName>
    <definedName name="BExU6WXXC7SSQDMHSLUN5C2V4IYX" localSheetId="9" hidden="1">#REF!</definedName>
    <definedName name="BExU6WXXC7SSQDMHSLUN5C2V4IYX" localSheetId="10" hidden="1">#REF!</definedName>
    <definedName name="BExU6WXXC7SSQDMHSLUN5C2V4IYX" localSheetId="11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20" hidden="1">#REF!</definedName>
    <definedName name="BExU6WXXC7SSQDMHSLUN5C2V4IYX" hidden="1">#REF!</definedName>
    <definedName name="BExU70JFNTC8CETZZ2GKM1VIK16M" localSheetId="8" hidden="1">[221]Control!#REF!</definedName>
    <definedName name="BExU70JFNTC8CETZZ2GKM1VIK16M" localSheetId="9" hidden="1">[221]Control!#REF!</definedName>
    <definedName name="BExU70JFNTC8CETZZ2GKM1VIK16M" localSheetId="10" hidden="1">[221]Control!#REF!</definedName>
    <definedName name="BExU70JFNTC8CETZZ2GKM1VIK16M" localSheetId="11" hidden="1">[221]Control!#REF!</definedName>
    <definedName name="BExU70JFNTC8CETZZ2GKM1VIK16M" localSheetId="13" hidden="1">[221]Control!#REF!</definedName>
    <definedName name="BExU70JFNTC8CETZZ2GKM1VIK16M" localSheetId="14" hidden="1">[221]Control!#REF!</definedName>
    <definedName name="BExU70JFNTC8CETZZ2GKM1VIK16M" hidden="1">[221]Control!#REF!</definedName>
    <definedName name="BExU73387E74XE8A9UKZLZNJYY65" localSheetId="8" hidden="1">#REF!</definedName>
    <definedName name="BExU73387E74XE8A9UKZLZNJYY65" localSheetId="9" hidden="1">#REF!</definedName>
    <definedName name="BExU73387E74XE8A9UKZLZNJYY65" localSheetId="10" hidden="1">#REF!</definedName>
    <definedName name="BExU73387E74XE8A9UKZLZNJYY65" localSheetId="11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20" hidden="1">#REF!</definedName>
    <definedName name="BExU73387E74XE8A9UKZLZNJYY65" hidden="1">#REF!</definedName>
    <definedName name="BExU76ZHCJM8I7VSICCMSTC33O6U" localSheetId="8" hidden="1">#REF!</definedName>
    <definedName name="BExU76ZHCJM8I7VSICCMSTC33O6U" localSheetId="9" hidden="1">#REF!</definedName>
    <definedName name="BExU76ZHCJM8I7VSICCMSTC33O6U" localSheetId="10" hidden="1">#REF!</definedName>
    <definedName name="BExU76ZHCJM8I7VSICCMSTC33O6U" localSheetId="11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20" hidden="1">#REF!</definedName>
    <definedName name="BExU76ZHCJM8I7VSICCMSTC33O6U" hidden="1">#REF!</definedName>
    <definedName name="BExU78HFNLV541AY07FBGOE9XJ5P" localSheetId="20" hidden="1">[221]Control!#REF!</definedName>
    <definedName name="BExU78HFNLV541AY07FBGOE9XJ5P" hidden="1">[221]Control!#REF!</definedName>
    <definedName name="BExU7BBTUF8BQ42DSGM94X5TG5GF" localSheetId="8" hidden="1">#REF!</definedName>
    <definedName name="BExU7BBTUF8BQ42DSGM94X5TG5GF" localSheetId="9" hidden="1">#REF!</definedName>
    <definedName name="BExU7BBTUF8BQ42DSGM94X5TG5GF" localSheetId="10" hidden="1">#REF!</definedName>
    <definedName name="BExU7BBTUF8BQ42DSGM94X5TG5GF" localSheetId="11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20" hidden="1">#REF!</definedName>
    <definedName name="BExU7BBTUF8BQ42DSGM94X5TG5GF" hidden="1">#REF!</definedName>
    <definedName name="BExU7HH4EAHFQHT4AXKGWAWZP3I0" localSheetId="8" hidden="1">#REF!</definedName>
    <definedName name="BExU7HH4EAHFQHT4AXKGWAWZP3I0" localSheetId="9" hidden="1">#REF!</definedName>
    <definedName name="BExU7HH4EAHFQHT4AXKGWAWZP3I0" localSheetId="10" hidden="1">#REF!</definedName>
    <definedName name="BExU7HH4EAHFQHT4AXKGWAWZP3I0" localSheetId="11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20" hidden="1">#REF!</definedName>
    <definedName name="BExU7HH4EAHFQHT4AXKGWAWZP3I0" hidden="1">#REF!</definedName>
    <definedName name="BExU7MF1ZVPDHOSMCAXOSYICHZ4I" localSheetId="8" hidden="1">#REF!</definedName>
    <definedName name="BExU7MF1ZVPDHOSMCAXOSYICHZ4I" localSheetId="9" hidden="1">#REF!</definedName>
    <definedName name="BExU7MF1ZVPDHOSMCAXOSYICHZ4I" localSheetId="10" hidden="1">#REF!</definedName>
    <definedName name="BExU7MF1ZVPDHOSMCAXOSYICHZ4I" localSheetId="11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20" hidden="1">#REF!</definedName>
    <definedName name="BExU7MF1ZVPDHOSMCAXOSYICHZ4I" hidden="1">#REF!</definedName>
    <definedName name="BExU7O2BJ6D5YCKEL6FD2EFCWYRX" localSheetId="8" hidden="1">#REF!</definedName>
    <definedName name="BExU7O2BJ6D5YCKEL6FD2EFCWYRX" localSheetId="9" hidden="1">#REF!</definedName>
    <definedName name="BExU7O2BJ6D5YCKEL6FD2EFCWYRX" localSheetId="10" hidden="1">#REF!</definedName>
    <definedName name="BExU7O2BJ6D5YCKEL6FD2EFCWYRX" localSheetId="11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20" hidden="1">#REF!</definedName>
    <definedName name="BExU7O2BJ6D5YCKEL6FD2EFCWYRX" hidden="1">#REF!</definedName>
    <definedName name="BExU7Q0JS9YIUKUPNSSAIDK2KJAV" localSheetId="8" hidden="1">#REF!</definedName>
    <definedName name="BExU7Q0JS9YIUKUPNSSAIDK2KJAV" localSheetId="9" hidden="1">#REF!</definedName>
    <definedName name="BExU7Q0JS9YIUKUPNSSAIDK2KJAV" localSheetId="10" hidden="1">#REF!</definedName>
    <definedName name="BExU7Q0JS9YIUKUPNSSAIDK2KJAV" localSheetId="11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20" hidden="1">#REF!</definedName>
    <definedName name="BExU7Q0JS9YIUKUPNSSAIDK2KJAV" hidden="1">#REF!</definedName>
    <definedName name="BExU7VUU5FCUSAR1MB6QSAKENJFY" localSheetId="8" hidden="1">[221]Control!#REF!</definedName>
    <definedName name="BExU7VUU5FCUSAR1MB6QSAKENJFY" localSheetId="9" hidden="1">[221]Control!#REF!</definedName>
    <definedName name="BExU7VUU5FCUSAR1MB6QSAKENJFY" localSheetId="10" hidden="1">[221]Control!#REF!</definedName>
    <definedName name="BExU7VUU5FCUSAR1MB6QSAKENJFY" localSheetId="11" hidden="1">[221]Control!#REF!</definedName>
    <definedName name="BExU7VUU5FCUSAR1MB6QSAKENJFY" localSheetId="13" hidden="1">[221]Control!#REF!</definedName>
    <definedName name="BExU7VUU5FCUSAR1MB6QSAKENJFY" localSheetId="14" hidden="1">[221]Control!#REF!</definedName>
    <definedName name="BExU7VUU5FCUSAR1MB6QSAKENJFY" localSheetId="20" hidden="1">[221]Control!#REF!</definedName>
    <definedName name="BExU7VUU5FCUSAR1MB6QSAKENJFY" hidden="1">[221]Control!#REF!</definedName>
    <definedName name="BExU80I6AE5OU7P7F5V7HWIZBJ4P" localSheetId="8" hidden="1">#REF!</definedName>
    <definedName name="BExU80I6AE5OU7P7F5V7HWIZBJ4P" localSheetId="9" hidden="1">#REF!</definedName>
    <definedName name="BExU80I6AE5OU7P7F5V7HWIZBJ4P" localSheetId="10" hidden="1">#REF!</definedName>
    <definedName name="BExU80I6AE5OU7P7F5V7HWIZBJ4P" localSheetId="11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20" hidden="1">#REF!</definedName>
    <definedName name="BExU80I6AE5OU7P7F5V7HWIZBJ4P" hidden="1">#REF!</definedName>
    <definedName name="BExU86NB26MCPYIISZ36HADONGT2" localSheetId="8" hidden="1">#REF!</definedName>
    <definedName name="BExU86NB26MCPYIISZ36HADONGT2" localSheetId="9" hidden="1">#REF!</definedName>
    <definedName name="BExU86NB26MCPYIISZ36HADONGT2" localSheetId="10" hidden="1">#REF!</definedName>
    <definedName name="BExU86NB26MCPYIISZ36HADONGT2" localSheetId="11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20" hidden="1">#REF!</definedName>
    <definedName name="BExU86NB26MCPYIISZ36HADONGT2" hidden="1">#REF!</definedName>
    <definedName name="BExU885EZZNSZV3GP298UJ8LB7OL" localSheetId="8" hidden="1">#REF!</definedName>
    <definedName name="BExU885EZZNSZV3GP298UJ8LB7OL" localSheetId="9" hidden="1">#REF!</definedName>
    <definedName name="BExU885EZZNSZV3GP298UJ8LB7OL" localSheetId="10" hidden="1">#REF!</definedName>
    <definedName name="BExU885EZZNSZV3GP298UJ8LB7OL" localSheetId="11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20" hidden="1">#REF!</definedName>
    <definedName name="BExU885EZZNSZV3GP298UJ8LB7OL" hidden="1">#REF!</definedName>
    <definedName name="BExU8FSAUP9TUZ1NO9WXK80QPHWV" localSheetId="8" hidden="1">#REF!</definedName>
    <definedName name="BExU8FSAUP9TUZ1NO9WXK80QPHWV" localSheetId="9" hidden="1">#REF!</definedName>
    <definedName name="BExU8FSAUP9TUZ1NO9WXK80QPHWV" localSheetId="10" hidden="1">#REF!</definedName>
    <definedName name="BExU8FSAUP9TUZ1NO9WXK80QPHWV" localSheetId="11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20" hidden="1">#REF!</definedName>
    <definedName name="BExU8FSAUP9TUZ1NO9WXK80QPHWV" hidden="1">#REF!</definedName>
    <definedName name="BExU8KFLAN778MBN93NYZB0FV30G" localSheetId="8" hidden="1">#REF!</definedName>
    <definedName name="BExU8KFLAN778MBN93NYZB0FV30G" localSheetId="9" hidden="1">#REF!</definedName>
    <definedName name="BExU8KFLAN778MBN93NYZB0FV30G" localSheetId="10" hidden="1">#REF!</definedName>
    <definedName name="BExU8KFLAN778MBN93NYZB0FV30G" localSheetId="11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20" hidden="1">#REF!</definedName>
    <definedName name="BExU8KFLAN778MBN93NYZB0FV30G" hidden="1">#REF!</definedName>
    <definedName name="BExU8M8BJ5PMRQ6YTII3Y2UZQW76" localSheetId="8" hidden="1">[221]Control!#REF!</definedName>
    <definedName name="BExU8M8BJ5PMRQ6YTII3Y2UZQW76" localSheetId="9" hidden="1">[221]Control!#REF!</definedName>
    <definedName name="BExU8M8BJ5PMRQ6YTII3Y2UZQW76" localSheetId="10" hidden="1">[221]Control!#REF!</definedName>
    <definedName name="BExU8M8BJ5PMRQ6YTII3Y2UZQW76" localSheetId="11" hidden="1">[221]Control!#REF!</definedName>
    <definedName name="BExU8M8BJ5PMRQ6YTII3Y2UZQW76" localSheetId="13" hidden="1">[221]Control!#REF!</definedName>
    <definedName name="BExU8M8BJ5PMRQ6YTII3Y2UZQW76" localSheetId="14" hidden="1">[221]Control!#REF!</definedName>
    <definedName name="BExU8M8BJ5PMRQ6YTII3Y2UZQW76" localSheetId="20" hidden="1">[221]Control!#REF!</definedName>
    <definedName name="BExU8M8BJ5PMRQ6YTII3Y2UZQW76" hidden="1">[221]Control!#REF!</definedName>
    <definedName name="BExU8QKVMENCUOSF57GRH4XT5SIM" localSheetId="8" hidden="1">[221]Control!#REF!</definedName>
    <definedName name="BExU8QKVMENCUOSF57GRH4XT5SIM" localSheetId="9" hidden="1">[221]Control!#REF!</definedName>
    <definedName name="BExU8QKVMENCUOSF57GRH4XT5SIM" localSheetId="10" hidden="1">[221]Control!#REF!</definedName>
    <definedName name="BExU8QKVMENCUOSF57GRH4XT5SIM" localSheetId="11" hidden="1">[221]Control!#REF!</definedName>
    <definedName name="BExU8QKVMENCUOSF57GRH4XT5SIM" localSheetId="13" hidden="1">[221]Control!#REF!</definedName>
    <definedName name="BExU8QKVMENCUOSF57GRH4XT5SIM" localSheetId="14" hidden="1">[221]Control!#REF!</definedName>
    <definedName name="BExU8QKVMENCUOSF57GRH4XT5SIM" localSheetId="20" hidden="1">[221]Control!#REF!</definedName>
    <definedName name="BExU8QKVMENCUOSF57GRH4XT5SIM" hidden="1">[221]Control!#REF!</definedName>
    <definedName name="BExU8R6GE62SR1I4SIHY6N9QQM42" hidden="1">[221]Control!#REF!</definedName>
    <definedName name="BExU8UX9JX3XLB47YZ8GFXE0V7R2" localSheetId="8" hidden="1">#REF!</definedName>
    <definedName name="BExU8UX9JX3XLB47YZ8GFXE0V7R2" localSheetId="9" hidden="1">#REF!</definedName>
    <definedName name="BExU8UX9JX3XLB47YZ8GFXE0V7R2" localSheetId="10" hidden="1">#REF!</definedName>
    <definedName name="BExU8UX9JX3XLB47YZ8GFXE0V7R2" localSheetId="11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20" hidden="1">#REF!</definedName>
    <definedName name="BExU8UX9JX3XLB47YZ8GFXE0V7R2" hidden="1">#REF!</definedName>
    <definedName name="BExU8W9W29HPRF9LX3EUQL5XTTNI" localSheetId="8" hidden="1">#REF!</definedName>
    <definedName name="BExU8W9W29HPRF9LX3EUQL5XTTNI" localSheetId="9" hidden="1">#REF!</definedName>
    <definedName name="BExU8W9W29HPRF9LX3EUQL5XTTNI" localSheetId="10" hidden="1">#REF!</definedName>
    <definedName name="BExU8W9W29HPRF9LX3EUQL5XTTNI" localSheetId="11" hidden="1">#REF!</definedName>
    <definedName name="BExU8W9W29HPRF9LX3EUQL5XTTNI" localSheetId="13" hidden="1">#REF!</definedName>
    <definedName name="BExU8W9W29HPRF9LX3EUQL5XTTNI" localSheetId="14" hidden="1">#REF!</definedName>
    <definedName name="BExU8W9W29HPRF9LX3EUQL5XTTNI" localSheetId="20" hidden="1">#REF!</definedName>
    <definedName name="BExU8W9W29HPRF9LX3EUQL5XTTNI" hidden="1">#REF!</definedName>
    <definedName name="BExU91DC3DGKPZD6LTER2IRTF89C" localSheetId="8" hidden="1">#REF!</definedName>
    <definedName name="BExU91DC3DGKPZD6LTER2IRTF89C" localSheetId="9" hidden="1">#REF!</definedName>
    <definedName name="BExU91DC3DGKPZD6LTER2IRTF89C" localSheetId="10" hidden="1">#REF!</definedName>
    <definedName name="BExU91DC3DGKPZD6LTER2IRTF89C" localSheetId="11" hidden="1">#REF!</definedName>
    <definedName name="BExU91DC3DGKPZD6LTER2IRTF89C" localSheetId="13" hidden="1">#REF!</definedName>
    <definedName name="BExU91DC3DGKPZD6LTER2IRTF89C" localSheetId="14" hidden="1">#REF!</definedName>
    <definedName name="BExU91DC3DGKPZD6LTER2IRTF89C" localSheetId="20" hidden="1">#REF!</definedName>
    <definedName name="BExU91DC3DGKPZD6LTER2IRTF89C" hidden="1">#REF!</definedName>
    <definedName name="BExU92V3W42JAT8WO4S2FJSTGP44" localSheetId="20" hidden="1">[221]Control!#REF!</definedName>
    <definedName name="BExU92V3W42JAT8WO4S2FJSTGP44" hidden="1">[221]Control!#REF!</definedName>
    <definedName name="BExU96M1J7P9DZQ3S9H0C12KGYTW" localSheetId="8" hidden="1">#REF!</definedName>
    <definedName name="BExU96M1J7P9DZQ3S9H0C12KGYTW" localSheetId="9" hidden="1">#REF!</definedName>
    <definedName name="BExU96M1J7P9DZQ3S9H0C12KGYTW" localSheetId="10" hidden="1">#REF!</definedName>
    <definedName name="BExU96M1J7P9DZQ3S9H0C12KGYTW" localSheetId="11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20" hidden="1">#REF!</definedName>
    <definedName name="BExU96M1J7P9DZQ3S9H0C12KGYTW" hidden="1">#REF!</definedName>
    <definedName name="BExU97NPQWJQ1ZDSWF1S5HOJWTGR" localSheetId="8" hidden="1">[222]Control!#REF!</definedName>
    <definedName name="BExU97NPQWJQ1ZDSWF1S5HOJWTGR" localSheetId="9" hidden="1">[222]Control!#REF!</definedName>
    <definedName name="BExU97NPQWJQ1ZDSWF1S5HOJWTGR" localSheetId="10" hidden="1">[222]Control!#REF!</definedName>
    <definedName name="BExU97NPQWJQ1ZDSWF1S5HOJWTGR" localSheetId="11" hidden="1">[222]Control!#REF!</definedName>
    <definedName name="BExU97NPQWJQ1ZDSWF1S5HOJWTGR" localSheetId="13" hidden="1">[222]Control!#REF!</definedName>
    <definedName name="BExU97NPQWJQ1ZDSWF1S5HOJWTGR" localSheetId="14" hidden="1">[222]Control!#REF!</definedName>
    <definedName name="BExU97NPQWJQ1ZDSWF1S5HOJWTGR" hidden="1">[222]Control!#REF!</definedName>
    <definedName name="BExU9BK1C6C6J47AM99G3VP7KXBI" localSheetId="8" hidden="1">#REF!</definedName>
    <definedName name="BExU9BK1C6C6J47AM99G3VP7KXBI" localSheetId="9" hidden="1">#REF!</definedName>
    <definedName name="BExU9BK1C6C6J47AM99G3VP7KXBI" localSheetId="10" hidden="1">#REF!</definedName>
    <definedName name="BExU9BK1C6C6J47AM99G3VP7KXBI" localSheetId="11" hidden="1">#REF!</definedName>
    <definedName name="BExU9BK1C6C6J47AM99G3VP7KXBI" localSheetId="13" hidden="1">#REF!</definedName>
    <definedName name="BExU9BK1C6C6J47AM99G3VP7KXBI" localSheetId="14" hidden="1">#REF!</definedName>
    <definedName name="BExU9BK1C6C6J47AM99G3VP7KXBI" localSheetId="20" hidden="1">#REF!</definedName>
    <definedName name="BExU9BK1C6C6J47AM99G3VP7KXBI" hidden="1">#REF!</definedName>
    <definedName name="BExU9F05OR1GZ3057R6UL3WPEIYI" localSheetId="8" hidden="1">#REF!</definedName>
    <definedName name="BExU9F05OR1GZ3057R6UL3WPEIYI" localSheetId="9" hidden="1">#REF!</definedName>
    <definedName name="BExU9F05OR1GZ3057R6UL3WPEIYI" localSheetId="10" hidden="1">#REF!</definedName>
    <definedName name="BExU9F05OR1GZ3057R6UL3WPEIYI" localSheetId="11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20" hidden="1">#REF!</definedName>
    <definedName name="BExU9F05OR1GZ3057R6UL3WPEIYI" hidden="1">#REF!</definedName>
    <definedName name="BExU9G7BWTALB5VHGQBMRHGR1CH1" localSheetId="20" hidden="1">[221]Control!#REF!</definedName>
    <definedName name="BExU9G7BWTALB5VHGQBMRHGR1CH1" hidden="1">[221]Control!#REF!</definedName>
    <definedName name="BExU9GCSO5YILIKG6VAHN13DL75K" localSheetId="8" hidden="1">#REF!</definedName>
    <definedName name="BExU9GCSO5YILIKG6VAHN13DL75K" localSheetId="9" hidden="1">#REF!</definedName>
    <definedName name="BExU9GCSO5YILIKG6VAHN13DL75K" localSheetId="10" hidden="1">#REF!</definedName>
    <definedName name="BExU9GCSO5YILIKG6VAHN13DL75K" localSheetId="11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20" hidden="1">#REF!</definedName>
    <definedName name="BExU9GCSO5YILIKG6VAHN13DL75K" hidden="1">#REF!</definedName>
    <definedName name="BExU9KJOZLO15N11MJVN782NFGJ0" localSheetId="8" hidden="1">#REF!</definedName>
    <definedName name="BExU9KJOZLO15N11MJVN782NFGJ0" localSheetId="9" hidden="1">#REF!</definedName>
    <definedName name="BExU9KJOZLO15N11MJVN782NFGJ0" localSheetId="10" hidden="1">#REF!</definedName>
    <definedName name="BExU9KJOZLO15N11MJVN782NFGJ0" localSheetId="11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20" hidden="1">#REF!</definedName>
    <definedName name="BExU9KJOZLO15N11MJVN782NFGJ0" hidden="1">#REF!</definedName>
    <definedName name="BExU9LAQNEQNHLOY60EUGZPSQYCM" localSheetId="20" hidden="1">[215]Control!#REF!</definedName>
    <definedName name="BExU9LAQNEQNHLOY60EUGZPSQYCM" hidden="1">[215]Control!#REF!</definedName>
    <definedName name="BExU9LG29XU2K1GNKRO4438JYQZE" localSheetId="8" hidden="1">#REF!</definedName>
    <definedName name="BExU9LG29XU2K1GNKRO4438JYQZE" localSheetId="9" hidden="1">#REF!</definedName>
    <definedName name="BExU9LG29XU2K1GNKRO4438JYQZE" localSheetId="10" hidden="1">#REF!</definedName>
    <definedName name="BExU9LG29XU2K1GNKRO4438JYQZE" localSheetId="11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20" hidden="1">#REF!</definedName>
    <definedName name="BExU9LG29XU2K1GNKRO4438JYQZE" hidden="1">#REF!</definedName>
    <definedName name="BExU9LQUV2P20S61GW62KLAVHYLO" localSheetId="8" hidden="1">[221]Control!#REF!</definedName>
    <definedName name="BExU9LQUV2P20S61GW62KLAVHYLO" localSheetId="9" hidden="1">[221]Control!#REF!</definedName>
    <definedName name="BExU9LQUV2P20S61GW62KLAVHYLO" localSheetId="10" hidden="1">[221]Control!#REF!</definedName>
    <definedName name="BExU9LQUV2P20S61GW62KLAVHYLO" localSheetId="11" hidden="1">[221]Control!#REF!</definedName>
    <definedName name="BExU9LQUV2P20S61GW62KLAVHYLO" localSheetId="13" hidden="1">[221]Control!#REF!</definedName>
    <definedName name="BExU9LQUV2P20S61GW62KLAVHYLO" localSheetId="14" hidden="1">[221]Control!#REF!</definedName>
    <definedName name="BExU9LQUV2P20S61GW62KLAVHYLO" hidden="1">[221]Control!#REF!</definedName>
    <definedName name="BExU9MN7UJ4J17R7KXF9UQPOGJ2C" hidden="1">[215]Control!#REF!</definedName>
    <definedName name="BExU9NUDE20MVR9EQKO2KW7TLGPV" hidden="1">[221]Control!#REF!</definedName>
    <definedName name="BExU9RW36I5Z6JIXUIUB3PJH86LT" localSheetId="8" hidden="1">#REF!</definedName>
    <definedName name="BExU9RW36I5Z6JIXUIUB3PJH86LT" localSheetId="9" hidden="1">#REF!</definedName>
    <definedName name="BExU9RW36I5Z6JIXUIUB3PJH86LT" localSheetId="10" hidden="1">#REF!</definedName>
    <definedName name="BExU9RW36I5Z6JIXUIUB3PJH86LT" localSheetId="11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20" hidden="1">#REF!</definedName>
    <definedName name="BExU9RW36I5Z6JIXUIUB3PJH86LT" hidden="1">#REF!</definedName>
    <definedName name="BExU9W8HXOBRTX39SISPWP3H2KBU" localSheetId="8" hidden="1">#REF!</definedName>
    <definedName name="BExU9W8HXOBRTX39SISPWP3H2KBU" localSheetId="9" hidden="1">#REF!</definedName>
    <definedName name="BExU9W8HXOBRTX39SISPWP3H2KBU" localSheetId="10" hidden="1">#REF!</definedName>
    <definedName name="BExU9W8HXOBRTX39SISPWP3H2KBU" localSheetId="11" hidden="1">#REF!</definedName>
    <definedName name="BExU9W8HXOBRTX39SISPWP3H2KBU" localSheetId="13" hidden="1">#REF!</definedName>
    <definedName name="BExU9W8HXOBRTX39SISPWP3H2KBU" localSheetId="14" hidden="1">#REF!</definedName>
    <definedName name="BExU9W8HXOBRTX39SISPWP3H2KBU" localSheetId="20" hidden="1">#REF!</definedName>
    <definedName name="BExU9W8HXOBRTX39SISPWP3H2KBU" hidden="1">#REF!</definedName>
    <definedName name="BExUA1MPTOE8WZ35MRXWL4V735B1" localSheetId="20" hidden="1">[221]Control!#REF!</definedName>
    <definedName name="BExUA1MPTOE8WZ35MRXWL4V735B1" hidden="1">[221]Control!#REF!</definedName>
    <definedName name="BExUA28AO7OWDG3H23Q0CL4B7BHW" localSheetId="8" hidden="1">#REF!</definedName>
    <definedName name="BExUA28AO7OWDG3H23Q0CL4B7BHW" localSheetId="9" hidden="1">#REF!</definedName>
    <definedName name="BExUA28AO7OWDG3H23Q0CL4B7BHW" localSheetId="10" hidden="1">#REF!</definedName>
    <definedName name="BExUA28AO7OWDG3H23Q0CL4B7BHW" localSheetId="11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20" hidden="1">#REF!</definedName>
    <definedName name="BExUA28AO7OWDG3H23Q0CL4B7BHW" hidden="1">#REF!</definedName>
    <definedName name="BExUA5O923FFNEBY8BPO1TU3QGBM" localSheetId="8" hidden="1">#REF!</definedName>
    <definedName name="BExUA5O923FFNEBY8BPO1TU3QGBM" localSheetId="9" hidden="1">#REF!</definedName>
    <definedName name="BExUA5O923FFNEBY8BPO1TU3QGBM" localSheetId="10" hidden="1">#REF!</definedName>
    <definedName name="BExUA5O923FFNEBY8BPO1TU3QGBM" localSheetId="11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20" hidden="1">#REF!</definedName>
    <definedName name="BExUA5O923FFNEBY8BPO1TU3QGBM" hidden="1">#REF!</definedName>
    <definedName name="BExUA6Q4K25VH452AQ3ZIRBCMS61" localSheetId="8" hidden="1">#REF!</definedName>
    <definedName name="BExUA6Q4K25VH452AQ3ZIRBCMS61" localSheetId="9" hidden="1">#REF!</definedName>
    <definedName name="BExUA6Q4K25VH452AQ3ZIRBCMS61" localSheetId="10" hidden="1">#REF!</definedName>
    <definedName name="BExUA6Q4K25VH452AQ3ZIRBCMS61" localSheetId="11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20" hidden="1">#REF!</definedName>
    <definedName name="BExUA6Q4K25VH452AQ3ZIRBCMS61" hidden="1">#REF!</definedName>
    <definedName name="BExUABIR3LOBCKG94W5CCZGU9EQD" localSheetId="20" hidden="1">[221]Control!#REF!</definedName>
    <definedName name="BExUABIR3LOBCKG94W5CCZGU9EQD" hidden="1">[221]Control!#REF!</definedName>
    <definedName name="BExUAFV4JMBSM2SKBQL9NHL0NIBS" localSheetId="8" hidden="1">#REF!</definedName>
    <definedName name="BExUAFV4JMBSM2SKBQL9NHL0NIBS" localSheetId="9" hidden="1">#REF!</definedName>
    <definedName name="BExUAFV4JMBSM2SKBQL9NHL0NIBS" localSheetId="10" hidden="1">#REF!</definedName>
    <definedName name="BExUAFV4JMBSM2SKBQL9NHL0NIBS" localSheetId="11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20" hidden="1">#REF!</definedName>
    <definedName name="BExUAFV4JMBSM2SKBQL9NHL0NIBS" hidden="1">#REF!</definedName>
    <definedName name="BExUAHTCHERAUC533BXSWYOHHZW6" localSheetId="8" hidden="1">[221]Control!#REF!</definedName>
    <definedName name="BExUAHTCHERAUC533BXSWYOHHZW6" localSheetId="9" hidden="1">[221]Control!#REF!</definedName>
    <definedName name="BExUAHTCHERAUC533BXSWYOHHZW6" localSheetId="10" hidden="1">[221]Control!#REF!</definedName>
    <definedName name="BExUAHTCHERAUC533BXSWYOHHZW6" localSheetId="11" hidden="1">[221]Control!#REF!</definedName>
    <definedName name="BExUAHTCHERAUC533BXSWYOHHZW6" localSheetId="13" hidden="1">[221]Control!#REF!</definedName>
    <definedName name="BExUAHTCHERAUC533BXSWYOHHZW6" localSheetId="14" hidden="1">[221]Control!#REF!</definedName>
    <definedName name="BExUAHTCHERAUC533BXSWYOHHZW6" hidden="1">[221]Control!#REF!</definedName>
    <definedName name="BExUAK7NBHZHIFU9DYE0BBYD9A3G" hidden="1">[221]Control!#REF!</definedName>
    <definedName name="BExUAMWQODKBXMRH1QCMJLJBF8M7" localSheetId="8" hidden="1">#REF!</definedName>
    <definedName name="BExUAMWQODKBXMRH1QCMJLJBF8M7" localSheetId="9" hidden="1">#REF!</definedName>
    <definedName name="BExUAMWQODKBXMRH1QCMJLJBF8M7" localSheetId="10" hidden="1">#REF!</definedName>
    <definedName name="BExUAMWQODKBXMRH1QCMJLJBF8M7" localSheetId="11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20" hidden="1">#REF!</definedName>
    <definedName name="BExUAMWQODKBXMRH1QCMJLJBF8M7" hidden="1">#REF!</definedName>
    <definedName name="BExUAOPHQZ38L5L8J9VW3JOCBFOC" localSheetId="8" hidden="1">[221]Control!#REF!</definedName>
    <definedName name="BExUAOPHQZ38L5L8J9VW3JOCBFOC" localSheetId="9" hidden="1">[221]Control!#REF!</definedName>
    <definedName name="BExUAOPHQZ38L5L8J9VW3JOCBFOC" localSheetId="10" hidden="1">[221]Control!#REF!</definedName>
    <definedName name="BExUAOPHQZ38L5L8J9VW3JOCBFOC" localSheetId="11" hidden="1">[221]Control!#REF!</definedName>
    <definedName name="BExUAOPHQZ38L5L8J9VW3JOCBFOC" localSheetId="13" hidden="1">[221]Control!#REF!</definedName>
    <definedName name="BExUAOPHQZ38L5L8J9VW3JOCBFOC" localSheetId="14" hidden="1">[221]Control!#REF!</definedName>
    <definedName name="BExUAOPHQZ38L5L8J9VW3JOCBFOC" hidden="1">[221]Control!#REF!</definedName>
    <definedName name="BExUAOUTA39Y90UGCY6T8MY0XHSE" localSheetId="8" hidden="1">#REF!</definedName>
    <definedName name="BExUAOUTA39Y90UGCY6T8MY0XHSE" localSheetId="9" hidden="1">#REF!</definedName>
    <definedName name="BExUAOUTA39Y90UGCY6T8MY0XHSE" localSheetId="10" hidden="1">#REF!</definedName>
    <definedName name="BExUAOUTA39Y90UGCY6T8MY0XHSE" localSheetId="11" hidden="1">#REF!</definedName>
    <definedName name="BExUAOUTA39Y90UGCY6T8MY0XHSE" localSheetId="13" hidden="1">#REF!</definedName>
    <definedName name="BExUAOUTA39Y90UGCY6T8MY0XHSE" localSheetId="14" hidden="1">#REF!</definedName>
    <definedName name="BExUAOUTA39Y90UGCY6T8MY0XHSE" localSheetId="20" hidden="1">#REF!</definedName>
    <definedName name="BExUAOUTA39Y90UGCY6T8MY0XHSE" hidden="1">#REF!</definedName>
    <definedName name="BExUASAZ9ZCJSYXA37451W4RQZEV" localSheetId="8" hidden="1">[215]Control!#REF!</definedName>
    <definedName name="BExUASAZ9ZCJSYXA37451W4RQZEV" localSheetId="9" hidden="1">[215]Control!#REF!</definedName>
    <definedName name="BExUASAZ9ZCJSYXA37451W4RQZEV" localSheetId="10" hidden="1">[215]Control!#REF!</definedName>
    <definedName name="BExUASAZ9ZCJSYXA37451W4RQZEV" localSheetId="11" hidden="1">[215]Control!#REF!</definedName>
    <definedName name="BExUASAZ9ZCJSYXA37451W4RQZEV" localSheetId="13" hidden="1">[215]Control!#REF!</definedName>
    <definedName name="BExUASAZ9ZCJSYXA37451W4RQZEV" localSheetId="14" hidden="1">[215]Control!#REF!</definedName>
    <definedName name="BExUASAZ9ZCJSYXA37451W4RQZEV" hidden="1">[215]Control!#REF!</definedName>
    <definedName name="BExUAX8WS5OPVLCDXRGKTU2QMTFO" localSheetId="8" hidden="1">#REF!</definedName>
    <definedName name="BExUAX8WS5OPVLCDXRGKTU2QMTFO" localSheetId="9" hidden="1">#REF!</definedName>
    <definedName name="BExUAX8WS5OPVLCDXRGKTU2QMTFO" localSheetId="10" hidden="1">#REF!</definedName>
    <definedName name="BExUAX8WS5OPVLCDXRGKTU2QMTFO" localSheetId="11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20" hidden="1">#REF!</definedName>
    <definedName name="BExUAX8WS5OPVLCDXRGKTU2QMTFO" hidden="1">#REF!</definedName>
    <definedName name="BExUB2HSXSDL2NS4FPXM7PQK3G3H" localSheetId="8" hidden="1">[221]Control!#REF!</definedName>
    <definedName name="BExUB2HSXSDL2NS4FPXM7PQK3G3H" localSheetId="9" hidden="1">[221]Control!#REF!</definedName>
    <definedName name="BExUB2HSXSDL2NS4FPXM7PQK3G3H" localSheetId="10" hidden="1">[221]Control!#REF!</definedName>
    <definedName name="BExUB2HSXSDL2NS4FPXM7PQK3G3H" localSheetId="11" hidden="1">[221]Control!#REF!</definedName>
    <definedName name="BExUB2HSXSDL2NS4FPXM7PQK3G3H" localSheetId="13" hidden="1">[221]Control!#REF!</definedName>
    <definedName name="BExUB2HSXSDL2NS4FPXM7PQK3G3H" localSheetId="14" hidden="1">[221]Control!#REF!</definedName>
    <definedName name="BExUB2HSXSDL2NS4FPXM7PQK3G3H" hidden="1">[221]Control!#REF!</definedName>
    <definedName name="BExUB4QNLV2GWK5SMIJKYFYZUKWV" localSheetId="8" hidden="1">#REF!</definedName>
    <definedName name="BExUB4QNLV2GWK5SMIJKYFYZUKWV" localSheetId="9" hidden="1">#REF!</definedName>
    <definedName name="BExUB4QNLV2GWK5SMIJKYFYZUKWV" localSheetId="10" hidden="1">#REF!</definedName>
    <definedName name="BExUB4QNLV2GWK5SMIJKYFYZUKWV" localSheetId="11" hidden="1">#REF!</definedName>
    <definedName name="BExUB4QNLV2GWK5SMIJKYFYZUKWV" localSheetId="13" hidden="1">#REF!</definedName>
    <definedName name="BExUB4QNLV2GWK5SMIJKYFYZUKWV" localSheetId="14" hidden="1">#REF!</definedName>
    <definedName name="BExUB4QNLV2GWK5SMIJKYFYZUKWV" localSheetId="20" hidden="1">#REF!</definedName>
    <definedName name="BExUB4QNLV2GWK5SMIJKYFYZUKWV" hidden="1">#REF!</definedName>
    <definedName name="BExUB86NLZSNQ5B186O8XWEAZT55" localSheetId="8" hidden="1">#REF!</definedName>
    <definedName name="BExUB86NLZSNQ5B186O8XWEAZT55" localSheetId="9" hidden="1">#REF!</definedName>
    <definedName name="BExUB86NLZSNQ5B186O8XWEAZT55" localSheetId="10" hidden="1">#REF!</definedName>
    <definedName name="BExUB86NLZSNQ5B186O8XWEAZT55" localSheetId="11" hidden="1">#REF!</definedName>
    <definedName name="BExUB86NLZSNQ5B186O8XWEAZT55" localSheetId="13" hidden="1">#REF!</definedName>
    <definedName name="BExUB86NLZSNQ5B186O8XWEAZT55" localSheetId="14" hidden="1">#REF!</definedName>
    <definedName name="BExUB86NLZSNQ5B186O8XWEAZT55" localSheetId="20" hidden="1">#REF!</definedName>
    <definedName name="BExUB86NLZSNQ5B186O8XWEAZT55" hidden="1">#REF!</definedName>
    <definedName name="BExUB8HLEXSBVPZ5AXNQEK96F1N4" localSheetId="8" hidden="1">#REF!</definedName>
    <definedName name="BExUB8HLEXSBVPZ5AXNQEK96F1N4" localSheetId="9" hidden="1">#REF!</definedName>
    <definedName name="BExUB8HLEXSBVPZ5AXNQEK96F1N4" localSheetId="10" hidden="1">#REF!</definedName>
    <definedName name="BExUB8HLEXSBVPZ5AXNQEK96F1N4" localSheetId="11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20" hidden="1">#REF!</definedName>
    <definedName name="BExUB8HLEXSBVPZ5AXNQEK96F1N4" hidden="1">#REF!</definedName>
    <definedName name="BExUBCDVZIEA7YT0LPSMHL5ZSERQ" localSheetId="8" hidden="1">#REF!</definedName>
    <definedName name="BExUBCDVZIEA7YT0LPSMHL5ZSERQ" localSheetId="9" hidden="1">#REF!</definedName>
    <definedName name="BExUBCDVZIEA7YT0LPSMHL5ZSERQ" localSheetId="10" hidden="1">#REF!</definedName>
    <definedName name="BExUBCDVZIEA7YT0LPSMHL5ZSERQ" localSheetId="11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20" hidden="1">#REF!</definedName>
    <definedName name="BExUBCDVZIEA7YT0LPSMHL5ZSERQ" hidden="1">#REF!</definedName>
    <definedName name="BExUBE6M5GQB109IN7RJW0TRZQNQ" localSheetId="8" hidden="1">[221]Control!#REF!</definedName>
    <definedName name="BExUBE6M5GQB109IN7RJW0TRZQNQ" localSheetId="9" hidden="1">[221]Control!#REF!</definedName>
    <definedName name="BExUBE6M5GQB109IN7RJW0TRZQNQ" localSheetId="10" hidden="1">[221]Control!#REF!</definedName>
    <definedName name="BExUBE6M5GQB109IN7RJW0TRZQNQ" localSheetId="11" hidden="1">[221]Control!#REF!</definedName>
    <definedName name="BExUBE6M5GQB109IN7RJW0TRZQNQ" localSheetId="13" hidden="1">[221]Control!#REF!</definedName>
    <definedName name="BExUBE6M5GQB109IN7RJW0TRZQNQ" localSheetId="14" hidden="1">[221]Control!#REF!</definedName>
    <definedName name="BExUBE6M5GQB109IN7RJW0TRZQNQ" localSheetId="20" hidden="1">[221]Control!#REF!</definedName>
    <definedName name="BExUBE6M5GQB109IN7RJW0TRZQNQ" hidden="1">[221]Control!#REF!</definedName>
    <definedName name="BExUBK0XEENOOT8ECESNDCCB0K4W" localSheetId="8" hidden="1">[221]Control!#REF!</definedName>
    <definedName name="BExUBK0XEENOOT8ECESNDCCB0K4W" localSheetId="9" hidden="1">[221]Control!#REF!</definedName>
    <definedName name="BExUBK0XEENOOT8ECESNDCCB0K4W" localSheetId="10" hidden="1">[221]Control!#REF!</definedName>
    <definedName name="BExUBK0XEENOOT8ECESNDCCB0K4W" localSheetId="11" hidden="1">[221]Control!#REF!</definedName>
    <definedName name="BExUBK0XEENOOT8ECESNDCCB0K4W" localSheetId="13" hidden="1">[221]Control!#REF!</definedName>
    <definedName name="BExUBK0XEENOOT8ECESNDCCB0K4W" localSheetId="14" hidden="1">[221]Control!#REF!</definedName>
    <definedName name="BExUBK0XEENOOT8ECESNDCCB0K4W" localSheetId="20" hidden="1">[221]Control!#REF!</definedName>
    <definedName name="BExUBK0XEENOOT8ECESNDCCB0K4W" hidden="1">[221]Control!#REF!</definedName>
    <definedName name="BExUBKXBUCN760QYU7Q8GESBWOQH" localSheetId="8" hidden="1">#REF!</definedName>
    <definedName name="BExUBKXBUCN760QYU7Q8GESBWOQH" localSheetId="9" hidden="1">#REF!</definedName>
    <definedName name="BExUBKXBUCN760QYU7Q8GESBWOQH" localSheetId="10" hidden="1">#REF!</definedName>
    <definedName name="BExUBKXBUCN760QYU7Q8GESBWOQH" localSheetId="11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20" hidden="1">#REF!</definedName>
    <definedName name="BExUBKXBUCN760QYU7Q8GESBWOQH" hidden="1">#REF!</definedName>
    <definedName name="BExUBL83ED0P076RN9RJ8P1MZ299" localSheetId="8" hidden="1">#REF!</definedName>
    <definedName name="BExUBL83ED0P076RN9RJ8P1MZ299" localSheetId="9" hidden="1">#REF!</definedName>
    <definedName name="BExUBL83ED0P076RN9RJ8P1MZ299" localSheetId="10" hidden="1">#REF!</definedName>
    <definedName name="BExUBL83ED0P076RN9RJ8P1MZ299" localSheetId="11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20" hidden="1">#REF!</definedName>
    <definedName name="BExUBL83ED0P076RN9RJ8P1MZ299" hidden="1">#REF!</definedName>
    <definedName name="BExUC623BDYEODBN0N4DO6PJQ7NU" localSheetId="8" hidden="1">#REF!</definedName>
    <definedName name="BExUC623BDYEODBN0N4DO6PJQ7NU" localSheetId="9" hidden="1">#REF!</definedName>
    <definedName name="BExUC623BDYEODBN0N4DO6PJQ7NU" localSheetId="10" hidden="1">#REF!</definedName>
    <definedName name="BExUC623BDYEODBN0N4DO6PJQ7NU" localSheetId="11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20" hidden="1">#REF!</definedName>
    <definedName name="BExUC623BDYEODBN0N4DO6PJQ7NU" hidden="1">#REF!</definedName>
    <definedName name="BExUC8WH8TCKBB5313JGYYQ1WFLT" localSheetId="8" hidden="1">#REF!</definedName>
    <definedName name="BExUC8WH8TCKBB5313JGYYQ1WFLT" localSheetId="9" hidden="1">#REF!</definedName>
    <definedName name="BExUC8WH8TCKBB5313JGYYQ1WFLT" localSheetId="10" hidden="1">#REF!</definedName>
    <definedName name="BExUC8WH8TCKBB5313JGYYQ1WFLT" localSheetId="11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20" hidden="1">#REF!</definedName>
    <definedName name="BExUC8WH8TCKBB5313JGYYQ1WFLT" hidden="1">#REF!</definedName>
    <definedName name="BExUCFCDK6SPH86I6STXX8X3WMC4" localSheetId="8" hidden="1">#REF!</definedName>
    <definedName name="BExUCFCDK6SPH86I6STXX8X3WMC4" localSheetId="9" hidden="1">#REF!</definedName>
    <definedName name="BExUCFCDK6SPH86I6STXX8X3WMC4" localSheetId="10" hidden="1">#REF!</definedName>
    <definedName name="BExUCFCDK6SPH86I6STXX8X3WMC4" localSheetId="11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20" hidden="1">#REF!</definedName>
    <definedName name="BExUCFCDK6SPH86I6STXX8X3WMC4" hidden="1">#REF!</definedName>
    <definedName name="BExUCHLD912X1D7XW60PI9NOTNH3" localSheetId="8" hidden="1">[215]Control!#REF!</definedName>
    <definedName name="BExUCHLD912X1D7XW60PI9NOTNH3" localSheetId="9" hidden="1">[215]Control!#REF!</definedName>
    <definedName name="BExUCHLD912X1D7XW60PI9NOTNH3" localSheetId="10" hidden="1">[215]Control!#REF!</definedName>
    <definedName name="BExUCHLD912X1D7XW60PI9NOTNH3" localSheetId="11" hidden="1">[215]Control!#REF!</definedName>
    <definedName name="BExUCHLD912X1D7XW60PI9NOTNH3" localSheetId="13" hidden="1">[215]Control!#REF!</definedName>
    <definedName name="BExUCHLD912X1D7XW60PI9NOTNH3" localSheetId="14" hidden="1">[215]Control!#REF!</definedName>
    <definedName name="BExUCHLD912X1D7XW60PI9NOTNH3" localSheetId="20" hidden="1">[215]Control!#REF!</definedName>
    <definedName name="BExUCHLD912X1D7XW60PI9NOTNH3" hidden="1">[215]Control!#REF!</definedName>
    <definedName name="BExUCLC6AQ5KR6LXSAXV4QQ8ASVG" localSheetId="8" hidden="1">#REF!</definedName>
    <definedName name="BExUCLC6AQ5KR6LXSAXV4QQ8ASVG" localSheetId="9" hidden="1">#REF!</definedName>
    <definedName name="BExUCLC6AQ5KR6LXSAXV4QQ8ASVG" localSheetId="10" hidden="1">#REF!</definedName>
    <definedName name="BExUCLC6AQ5KR6LXSAXV4QQ8ASVG" localSheetId="11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20" hidden="1">#REF!</definedName>
    <definedName name="BExUCLC6AQ5KR6LXSAXV4QQ8ASVG" hidden="1">#REF!</definedName>
    <definedName name="BExUCZQ24TLK7YRCYKNNBV2HIQR7" localSheetId="8" hidden="1">[215]Control!#REF!</definedName>
    <definedName name="BExUCZQ24TLK7YRCYKNNBV2HIQR7" localSheetId="9" hidden="1">[215]Control!#REF!</definedName>
    <definedName name="BExUCZQ24TLK7YRCYKNNBV2HIQR7" localSheetId="10" hidden="1">[215]Control!#REF!</definedName>
    <definedName name="BExUCZQ24TLK7YRCYKNNBV2HIQR7" localSheetId="11" hidden="1">[215]Control!#REF!</definedName>
    <definedName name="BExUCZQ24TLK7YRCYKNNBV2HIQR7" localSheetId="13" hidden="1">[215]Control!#REF!</definedName>
    <definedName name="BExUCZQ24TLK7YRCYKNNBV2HIQR7" localSheetId="14" hidden="1">[215]Control!#REF!</definedName>
    <definedName name="BExUCZQ24TLK7YRCYKNNBV2HIQR7" hidden="1">[215]Control!#REF!</definedName>
    <definedName name="BExUD47Y3ZK9XW2M2YDO5IX5FXL3" localSheetId="8" hidden="1">#REF!</definedName>
    <definedName name="BExUD47Y3ZK9XW2M2YDO5IX5FXL3" localSheetId="9" hidden="1">#REF!</definedName>
    <definedName name="BExUD47Y3ZK9XW2M2YDO5IX5FXL3" localSheetId="10" hidden="1">#REF!</definedName>
    <definedName name="BExUD47Y3ZK9XW2M2YDO5IX5FXL3" localSheetId="11" hidden="1">#REF!</definedName>
    <definedName name="BExUD47Y3ZK9XW2M2YDO5IX5FXL3" localSheetId="13" hidden="1">#REF!</definedName>
    <definedName name="BExUD47Y3ZK9XW2M2YDO5IX5FXL3" localSheetId="14" hidden="1">#REF!</definedName>
    <definedName name="BExUD47Y3ZK9XW2M2YDO5IX5FXL3" localSheetId="20" hidden="1">#REF!</definedName>
    <definedName name="BExUD47Y3ZK9XW2M2YDO5IX5FXL3" hidden="1">#REF!</definedName>
    <definedName name="BExUD4IOJ12X3PJG5WXNNGDRCKAP" localSheetId="8" hidden="1">#REF!</definedName>
    <definedName name="BExUD4IOJ12X3PJG5WXNNGDRCKAP" localSheetId="9" hidden="1">#REF!</definedName>
    <definedName name="BExUD4IOJ12X3PJG5WXNNGDRCKAP" localSheetId="10" hidden="1">#REF!</definedName>
    <definedName name="BExUD4IOJ12X3PJG5WXNNGDRCKAP" localSheetId="11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20" hidden="1">#REF!</definedName>
    <definedName name="BExUD4IOJ12X3PJG5WXNNGDRCKAP" hidden="1">#REF!</definedName>
    <definedName name="BExUD9WX9BWK72UWVSLYZJLAY5VY" localSheetId="8" hidden="1">#REF!</definedName>
    <definedName name="BExUD9WX9BWK72UWVSLYZJLAY5VY" localSheetId="9" hidden="1">#REF!</definedName>
    <definedName name="BExUD9WX9BWK72UWVSLYZJLAY5VY" localSheetId="10" hidden="1">#REF!</definedName>
    <definedName name="BExUD9WX9BWK72UWVSLYZJLAY5VY" localSheetId="11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20" hidden="1">#REF!</definedName>
    <definedName name="BExUD9WX9BWK72UWVSLYZJLAY5VY" hidden="1">#REF!</definedName>
    <definedName name="BExUDBEUJH9IACZDBL1VAUWPG0QW" localSheetId="8" hidden="1">#REF!</definedName>
    <definedName name="BExUDBEUJH9IACZDBL1VAUWPG0QW" localSheetId="9" hidden="1">#REF!</definedName>
    <definedName name="BExUDBEUJH9IACZDBL1VAUWPG0QW" localSheetId="10" hidden="1">#REF!</definedName>
    <definedName name="BExUDBEUJH9IACZDBL1VAUWPG0QW" localSheetId="11" hidden="1">#REF!</definedName>
    <definedName name="BExUDBEUJH9IACZDBL1VAUWPG0QW" localSheetId="13" hidden="1">#REF!</definedName>
    <definedName name="BExUDBEUJH9IACZDBL1VAUWPG0QW" localSheetId="14" hidden="1">#REF!</definedName>
    <definedName name="BExUDBEUJH9IACZDBL1VAUWPG0QW" localSheetId="20" hidden="1">#REF!</definedName>
    <definedName name="BExUDBEUJH9IACZDBL1VAUWPG0QW" hidden="1">#REF!</definedName>
    <definedName name="BExUDEV0CYVO7Y5IQQBEJ6FUY9S6" localSheetId="8" hidden="1">#REF!</definedName>
    <definedName name="BExUDEV0CYVO7Y5IQQBEJ6FUY9S6" localSheetId="9" hidden="1">#REF!</definedName>
    <definedName name="BExUDEV0CYVO7Y5IQQBEJ6FUY9S6" localSheetId="10" hidden="1">#REF!</definedName>
    <definedName name="BExUDEV0CYVO7Y5IQQBEJ6FUY9S6" localSheetId="11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20" hidden="1">#REF!</definedName>
    <definedName name="BExUDEV0CYVO7Y5IQQBEJ6FUY9S6" hidden="1">#REF!</definedName>
    <definedName name="BExUDWOXQGIZW0EAIIYLQUPXF8YV" localSheetId="8" hidden="1">#REF!</definedName>
    <definedName name="BExUDWOXQGIZW0EAIIYLQUPXF8YV" localSheetId="9" hidden="1">#REF!</definedName>
    <definedName name="BExUDWOXQGIZW0EAIIYLQUPXF8YV" localSheetId="10" hidden="1">#REF!</definedName>
    <definedName name="BExUDWOXQGIZW0EAIIYLQUPXF8YV" localSheetId="11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20" hidden="1">#REF!</definedName>
    <definedName name="BExUDWOXQGIZW0EAIIYLQUPXF8YV" hidden="1">#REF!</definedName>
    <definedName name="BExUDXAIC17W1FUU8Z10XUAVB7CS" localSheetId="8" hidden="1">#REF!</definedName>
    <definedName name="BExUDXAIC17W1FUU8Z10XUAVB7CS" localSheetId="9" hidden="1">#REF!</definedName>
    <definedName name="BExUDXAIC17W1FUU8Z10XUAVB7CS" localSheetId="10" hidden="1">#REF!</definedName>
    <definedName name="BExUDXAIC17W1FUU8Z10XUAVB7CS" localSheetId="11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20" hidden="1">#REF!</definedName>
    <definedName name="BExUDXAIC17W1FUU8Z10XUAVB7CS" hidden="1">#REF!</definedName>
    <definedName name="BExUE0L6FE6AMAQSE7TS5F0IKCW1" localSheetId="8" hidden="1">[221]Control!#REF!</definedName>
    <definedName name="BExUE0L6FE6AMAQSE7TS5F0IKCW1" localSheetId="9" hidden="1">[221]Control!#REF!</definedName>
    <definedName name="BExUE0L6FE6AMAQSE7TS5F0IKCW1" localSheetId="10" hidden="1">[221]Control!#REF!</definedName>
    <definedName name="BExUE0L6FE6AMAQSE7TS5F0IKCW1" localSheetId="11" hidden="1">[221]Control!#REF!</definedName>
    <definedName name="BExUE0L6FE6AMAQSE7TS5F0IKCW1" localSheetId="13" hidden="1">[221]Control!#REF!</definedName>
    <definedName name="BExUE0L6FE6AMAQSE7TS5F0IKCW1" localSheetId="14" hidden="1">[221]Control!#REF!</definedName>
    <definedName name="BExUE0L6FE6AMAQSE7TS5F0IKCW1" localSheetId="20" hidden="1">[221]Control!#REF!</definedName>
    <definedName name="BExUE0L6FE6AMAQSE7TS5F0IKCW1" hidden="1">[221]Control!#REF!</definedName>
    <definedName name="BExUE5OMY7OAJQ9WR8C8HG311ORP" localSheetId="8" hidden="1">#REF!</definedName>
    <definedName name="BExUE5OMY7OAJQ9WR8C8HG311ORP" localSheetId="9" hidden="1">#REF!</definedName>
    <definedName name="BExUE5OMY7OAJQ9WR8C8HG311ORP" localSheetId="10" hidden="1">#REF!</definedName>
    <definedName name="BExUE5OMY7OAJQ9WR8C8HG311ORP" localSheetId="11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20" hidden="1">#REF!</definedName>
    <definedName name="BExUE5OMY7OAJQ9WR8C8HG311ORP" hidden="1">#REF!</definedName>
    <definedName name="BExUEFKOQWXXGRNLAOJV2BJ66UB8" localSheetId="8" hidden="1">#REF!</definedName>
    <definedName name="BExUEFKOQWXXGRNLAOJV2BJ66UB8" localSheetId="9" hidden="1">#REF!</definedName>
    <definedName name="BExUEFKOQWXXGRNLAOJV2BJ66UB8" localSheetId="10" hidden="1">#REF!</definedName>
    <definedName name="BExUEFKOQWXXGRNLAOJV2BJ66UB8" localSheetId="11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20" hidden="1">#REF!</definedName>
    <definedName name="BExUEFKOQWXXGRNLAOJV2BJ66UB8" hidden="1">#REF!</definedName>
    <definedName name="BExUEJGX3OQQP5KFRJSRCZ70EI9V" localSheetId="8" hidden="1">#REF!</definedName>
    <definedName name="BExUEJGX3OQQP5KFRJSRCZ70EI9V" localSheetId="9" hidden="1">#REF!</definedName>
    <definedName name="BExUEJGX3OQQP5KFRJSRCZ70EI9V" localSheetId="10" hidden="1">#REF!</definedName>
    <definedName name="BExUEJGX3OQQP5KFRJSRCZ70EI9V" localSheetId="11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20" hidden="1">#REF!</definedName>
    <definedName name="BExUEJGX3OQQP5KFRJSRCZ70EI9V" hidden="1">#REF!</definedName>
    <definedName name="BExUEYR71COFS2X8PDNU21IPMQEU" localSheetId="8" hidden="1">#REF!</definedName>
    <definedName name="BExUEYR71COFS2X8PDNU21IPMQEU" localSheetId="9" hidden="1">#REF!</definedName>
    <definedName name="BExUEYR71COFS2X8PDNU21IPMQEU" localSheetId="10" hidden="1">#REF!</definedName>
    <definedName name="BExUEYR71COFS2X8PDNU21IPMQEU" localSheetId="11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20" hidden="1">#REF!</definedName>
    <definedName name="BExUEYR71COFS2X8PDNU21IPMQEU" hidden="1">#REF!</definedName>
    <definedName name="BExVPRLJ9I6RX45EDVFSQGCPJSOK" localSheetId="8" hidden="1">#REF!</definedName>
    <definedName name="BExVPRLJ9I6RX45EDVFSQGCPJSOK" localSheetId="9" hidden="1">#REF!</definedName>
    <definedName name="BExVPRLJ9I6RX45EDVFSQGCPJSOK" localSheetId="10" hidden="1">#REF!</definedName>
    <definedName name="BExVPRLJ9I6RX45EDVFSQGCPJSOK" localSheetId="11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20" hidden="1">#REF!</definedName>
    <definedName name="BExVPRLJ9I6RX45EDVFSQGCPJSOK" hidden="1">#REF!</definedName>
    <definedName name="BExVQS5UW60EHEEXLYM1SPYMYV6X" localSheetId="8" hidden="1">[215]Control!#REF!</definedName>
    <definedName name="BExVQS5UW60EHEEXLYM1SPYMYV6X" localSheetId="9" hidden="1">[215]Control!#REF!</definedName>
    <definedName name="BExVQS5UW60EHEEXLYM1SPYMYV6X" localSheetId="10" hidden="1">[215]Control!#REF!</definedName>
    <definedName name="BExVQS5UW60EHEEXLYM1SPYMYV6X" localSheetId="11" hidden="1">[215]Control!#REF!</definedName>
    <definedName name="BExVQS5UW60EHEEXLYM1SPYMYV6X" localSheetId="13" hidden="1">[215]Control!#REF!</definedName>
    <definedName name="BExVQS5UW60EHEEXLYM1SPYMYV6X" localSheetId="14" hidden="1">[215]Control!#REF!</definedName>
    <definedName name="BExVQS5UW60EHEEXLYM1SPYMYV6X" localSheetId="20" hidden="1">[215]Control!#REF!</definedName>
    <definedName name="BExVQS5UW60EHEEXLYM1SPYMYV6X" hidden="1">[215]Control!#REF!</definedName>
    <definedName name="BExVR1WESC44WMV67MYSFPO22W30" localSheetId="8" hidden="1">[221]Control!#REF!</definedName>
    <definedName name="BExVR1WESC44WMV67MYSFPO22W30" localSheetId="9" hidden="1">[221]Control!#REF!</definedName>
    <definedName name="BExVR1WESC44WMV67MYSFPO22W30" localSheetId="10" hidden="1">[221]Control!#REF!</definedName>
    <definedName name="BExVR1WESC44WMV67MYSFPO22W30" localSheetId="11" hidden="1">[221]Control!#REF!</definedName>
    <definedName name="BExVR1WESC44WMV67MYSFPO22W30" localSheetId="13" hidden="1">[221]Control!#REF!</definedName>
    <definedName name="BExVR1WESC44WMV67MYSFPO22W30" localSheetId="14" hidden="1">[221]Control!#REF!</definedName>
    <definedName name="BExVR1WESC44WMV67MYSFPO22W30" localSheetId="20" hidden="1">[221]Control!#REF!</definedName>
    <definedName name="BExVR1WESC44WMV67MYSFPO22W30" hidden="1">[221]Control!#REF!</definedName>
    <definedName name="BExVR6JRZHWL0IL0S0KPH0A4CEM2" hidden="1">[215]Control!#REF!</definedName>
    <definedName name="BExVRBCDBAQGFAMZBRMS6HT2ZYRB" hidden="1">[221]Control!#REF!</definedName>
    <definedName name="BExVRCJJYQ2ERYYC6IO3GWYRPMD6" hidden="1">[221]Control!#REF!</definedName>
    <definedName name="BExVRK1BU71LU165RMWUHGYT112G" hidden="1">[221]Control!#REF!</definedName>
    <definedName name="BExVRLU02L8UPIBJQD96CAPDA3G4" hidden="1">[221]Control!#REF!</definedName>
    <definedName name="BExVRRTT6S7D2K72VMGGHMHXGH9N" localSheetId="8" hidden="1">#REF!</definedName>
    <definedName name="BExVRRTT6S7D2K72VMGGHMHXGH9N" localSheetId="9" hidden="1">#REF!</definedName>
    <definedName name="BExVRRTT6S7D2K72VMGGHMHXGH9N" localSheetId="10" hidden="1">#REF!</definedName>
    <definedName name="BExVRRTT6S7D2K72VMGGHMHXGH9N" localSheetId="11" hidden="1">#REF!</definedName>
    <definedName name="BExVRRTT6S7D2K72VMGGHMHXGH9N" localSheetId="13" hidden="1">#REF!</definedName>
    <definedName name="BExVRRTT6S7D2K72VMGGHMHXGH9N" localSheetId="14" hidden="1">#REF!</definedName>
    <definedName name="BExVRRTT6S7D2K72VMGGHMHXGH9N" localSheetId="20" hidden="1">#REF!</definedName>
    <definedName name="BExVRRTT6S7D2K72VMGGHMHXGH9N" hidden="1">#REF!</definedName>
    <definedName name="BExVRUIWR4OFUEL0CU0LWJ3JME83" localSheetId="8" hidden="1">[221]Control!#REF!</definedName>
    <definedName name="BExVRUIWR4OFUEL0CU0LWJ3JME83" localSheetId="9" hidden="1">[221]Control!#REF!</definedName>
    <definedName name="BExVRUIWR4OFUEL0CU0LWJ3JME83" localSheetId="10" hidden="1">[221]Control!#REF!</definedName>
    <definedName name="BExVRUIWR4OFUEL0CU0LWJ3JME83" localSheetId="11" hidden="1">[221]Control!#REF!</definedName>
    <definedName name="BExVRUIWR4OFUEL0CU0LWJ3JME83" localSheetId="13" hidden="1">[221]Control!#REF!</definedName>
    <definedName name="BExVRUIWR4OFUEL0CU0LWJ3JME83" localSheetId="14" hidden="1">[221]Control!#REF!</definedName>
    <definedName name="BExVRUIWR4OFUEL0CU0LWJ3JME83" hidden="1">[221]Control!#REF!</definedName>
    <definedName name="BExVRVKL8UJ0WGWVEH2I0JMXXNY7" localSheetId="8" hidden="1">[221]Control!#REF!</definedName>
    <definedName name="BExVRVKL8UJ0WGWVEH2I0JMXXNY7" localSheetId="9" hidden="1">[221]Control!#REF!</definedName>
    <definedName name="BExVRVKL8UJ0WGWVEH2I0JMXXNY7" localSheetId="10" hidden="1">[221]Control!#REF!</definedName>
    <definedName name="BExVRVKL8UJ0WGWVEH2I0JMXXNY7" localSheetId="11" hidden="1">[221]Control!#REF!</definedName>
    <definedName name="BExVRVKL8UJ0WGWVEH2I0JMXXNY7" localSheetId="13" hidden="1">[221]Control!#REF!</definedName>
    <definedName name="BExVRVKL8UJ0WGWVEH2I0JMXXNY7" localSheetId="14" hidden="1">[221]Control!#REF!</definedName>
    <definedName name="BExVRVKL8UJ0WGWVEH2I0JMXXNY7" hidden="1">[221]Control!#REF!</definedName>
    <definedName name="BExVSL787C8E4HFQZ2NVLT35I2XV" localSheetId="8" hidden="1">#REF!</definedName>
    <definedName name="BExVSL787C8E4HFQZ2NVLT35I2XV" localSheetId="9" hidden="1">#REF!</definedName>
    <definedName name="BExVSL787C8E4HFQZ2NVLT35I2XV" localSheetId="10" hidden="1">#REF!</definedName>
    <definedName name="BExVSL787C8E4HFQZ2NVLT35I2XV" localSheetId="11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20" hidden="1">#REF!</definedName>
    <definedName name="BExVSL787C8E4HFQZ2NVLT35I2XV" hidden="1">#REF!</definedName>
    <definedName name="BExVSRN320DSMSAYR7ZBGTTD0M0X" localSheetId="8" hidden="1">[222]Control!#REF!</definedName>
    <definedName name="BExVSRN320DSMSAYR7ZBGTTD0M0X" localSheetId="9" hidden="1">[222]Control!#REF!</definedName>
    <definedName name="BExVSRN320DSMSAYR7ZBGTTD0M0X" localSheetId="10" hidden="1">[222]Control!#REF!</definedName>
    <definedName name="BExVSRN320DSMSAYR7ZBGTTD0M0X" localSheetId="11" hidden="1">[222]Control!#REF!</definedName>
    <definedName name="BExVSRN320DSMSAYR7ZBGTTD0M0X" localSheetId="13" hidden="1">[222]Control!#REF!</definedName>
    <definedName name="BExVSRN320DSMSAYR7ZBGTTD0M0X" localSheetId="14" hidden="1">[222]Control!#REF!</definedName>
    <definedName name="BExVSRN320DSMSAYR7ZBGTTD0M0X" hidden="1">[222]Control!#REF!</definedName>
    <definedName name="BExVSTFTVV14SFGHQUOJL5SQ5TX9" localSheetId="8" hidden="1">#REF!</definedName>
    <definedName name="BExVSTFTVV14SFGHQUOJL5SQ5TX9" localSheetId="9" hidden="1">#REF!</definedName>
    <definedName name="BExVSTFTVV14SFGHQUOJL5SQ5TX9" localSheetId="10" hidden="1">#REF!</definedName>
    <definedName name="BExVSTFTVV14SFGHQUOJL5SQ5TX9" localSheetId="11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20" hidden="1">#REF!</definedName>
    <definedName name="BExVSTFTVV14SFGHQUOJL5SQ5TX9" hidden="1">#REF!</definedName>
    <definedName name="BExVT3MPE8LQ5JFN3HQIFKSQ80U4" localSheetId="8" hidden="1">#REF!</definedName>
    <definedName name="BExVT3MPE8LQ5JFN3HQIFKSQ80U4" localSheetId="9" hidden="1">#REF!</definedName>
    <definedName name="BExVT3MPE8LQ5JFN3HQIFKSQ80U4" localSheetId="10" hidden="1">#REF!</definedName>
    <definedName name="BExVT3MPE8LQ5JFN3HQIFKSQ80U4" localSheetId="11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20" hidden="1">#REF!</definedName>
    <definedName name="BExVT3MPE8LQ5JFN3HQIFKSQ80U4" hidden="1">#REF!</definedName>
    <definedName name="BExVT7TRK3NZHPME2TFBXOF1WBR9" localSheetId="8" hidden="1">#REF!</definedName>
    <definedName name="BExVT7TRK3NZHPME2TFBXOF1WBR9" localSheetId="9" hidden="1">#REF!</definedName>
    <definedName name="BExVT7TRK3NZHPME2TFBXOF1WBR9" localSheetId="10" hidden="1">#REF!</definedName>
    <definedName name="BExVT7TRK3NZHPME2TFBXOF1WBR9" localSheetId="11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20" hidden="1">#REF!</definedName>
    <definedName name="BExVT7TRK3NZHPME2TFBXOF1WBR9" hidden="1">#REF!</definedName>
    <definedName name="BExVT9H0R0T7WGQAAC0HABMG54YM" localSheetId="8" hidden="1">#REF!</definedName>
    <definedName name="BExVT9H0R0T7WGQAAC0HABMG54YM" localSheetId="9" hidden="1">#REF!</definedName>
    <definedName name="BExVT9H0R0T7WGQAAC0HABMG54YM" localSheetId="10" hidden="1">#REF!</definedName>
    <definedName name="BExVT9H0R0T7WGQAAC0HABMG54YM" localSheetId="11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20" hidden="1">#REF!</definedName>
    <definedName name="BExVT9H0R0T7WGQAAC0HABMG54YM" hidden="1">#REF!</definedName>
    <definedName name="BExVTCMDDEDGLUIMUU6BSFHEWTOP" localSheetId="8" hidden="1">#REF!</definedName>
    <definedName name="BExVTCMDDEDGLUIMUU6BSFHEWTOP" localSheetId="9" hidden="1">#REF!</definedName>
    <definedName name="BExVTCMDDEDGLUIMUU6BSFHEWTOP" localSheetId="10" hidden="1">#REF!</definedName>
    <definedName name="BExVTCMDDEDGLUIMUU6BSFHEWTOP" localSheetId="11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20" hidden="1">#REF!</definedName>
    <definedName name="BExVTCMDDEDGLUIMUU6BSFHEWTOP" hidden="1">#REF!</definedName>
    <definedName name="BExVTCMDQMLKRA2NQR72XU6Y54IK" localSheetId="8" hidden="1">#REF!</definedName>
    <definedName name="BExVTCMDQMLKRA2NQR72XU6Y54IK" localSheetId="9" hidden="1">#REF!</definedName>
    <definedName name="BExVTCMDQMLKRA2NQR72XU6Y54IK" localSheetId="10" hidden="1">#REF!</definedName>
    <definedName name="BExVTCMDQMLKRA2NQR72XU6Y54IK" localSheetId="11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20" hidden="1">#REF!</definedName>
    <definedName name="BExVTCMDQMLKRA2NQR72XU6Y54IK" hidden="1">#REF!</definedName>
    <definedName name="BExVTCRV8FQ5U9OYWWL44N6KFNHU" localSheetId="8" hidden="1">#REF!</definedName>
    <definedName name="BExVTCRV8FQ5U9OYWWL44N6KFNHU" localSheetId="9" hidden="1">#REF!</definedName>
    <definedName name="BExVTCRV8FQ5U9OYWWL44N6KFNHU" localSheetId="10" hidden="1">#REF!</definedName>
    <definedName name="BExVTCRV8FQ5U9OYWWL44N6KFNHU" localSheetId="11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20" hidden="1">#REF!</definedName>
    <definedName name="BExVTCRV8FQ5U9OYWWL44N6KFNHU" hidden="1">#REF!</definedName>
    <definedName name="BExVTEF4S5RLHPPKSK583YT2H9KC" localSheetId="8" hidden="1">#REF!</definedName>
    <definedName name="BExVTEF4S5RLHPPKSK583YT2H9KC" localSheetId="9" hidden="1">#REF!</definedName>
    <definedName name="BExVTEF4S5RLHPPKSK583YT2H9KC" localSheetId="10" hidden="1">#REF!</definedName>
    <definedName name="BExVTEF4S5RLHPPKSK583YT2H9KC" localSheetId="11" hidden="1">#REF!</definedName>
    <definedName name="BExVTEF4S5RLHPPKSK583YT2H9KC" localSheetId="13" hidden="1">#REF!</definedName>
    <definedName name="BExVTEF4S5RLHPPKSK583YT2H9KC" localSheetId="14" hidden="1">#REF!</definedName>
    <definedName name="BExVTEF4S5RLHPPKSK583YT2H9KC" localSheetId="20" hidden="1">#REF!</definedName>
    <definedName name="BExVTEF4S5RLHPPKSK583YT2H9KC" hidden="1">#REF!</definedName>
    <definedName name="BExVTKEX8GFU6BWNOD2R03P9MO1Z" localSheetId="8" hidden="1">[221]Control!#REF!</definedName>
    <definedName name="BExVTKEX8GFU6BWNOD2R03P9MO1Z" localSheetId="9" hidden="1">[221]Control!#REF!</definedName>
    <definedName name="BExVTKEX8GFU6BWNOD2R03P9MO1Z" localSheetId="10" hidden="1">[221]Control!#REF!</definedName>
    <definedName name="BExVTKEX8GFU6BWNOD2R03P9MO1Z" localSheetId="11" hidden="1">[221]Control!#REF!</definedName>
    <definedName name="BExVTKEX8GFU6BWNOD2R03P9MO1Z" localSheetId="13" hidden="1">[221]Control!#REF!</definedName>
    <definedName name="BExVTKEX8GFU6BWNOD2R03P9MO1Z" localSheetId="14" hidden="1">[221]Control!#REF!</definedName>
    <definedName name="BExVTKEX8GFU6BWNOD2R03P9MO1Z" localSheetId="20" hidden="1">[221]Control!#REF!</definedName>
    <definedName name="BExVTKEX8GFU6BWNOD2R03P9MO1Z" hidden="1">[221]Control!#REF!</definedName>
    <definedName name="BExVTMNWWG0NPOUVI33ZMITJF8KU" localSheetId="8" hidden="1">[221]Control!#REF!</definedName>
    <definedName name="BExVTMNWWG0NPOUVI33ZMITJF8KU" localSheetId="9" hidden="1">[221]Control!#REF!</definedName>
    <definedName name="BExVTMNWWG0NPOUVI33ZMITJF8KU" localSheetId="10" hidden="1">[221]Control!#REF!</definedName>
    <definedName name="BExVTMNWWG0NPOUVI33ZMITJF8KU" localSheetId="11" hidden="1">[221]Control!#REF!</definedName>
    <definedName name="BExVTMNWWG0NPOUVI33ZMITJF8KU" localSheetId="13" hidden="1">[221]Control!#REF!</definedName>
    <definedName name="BExVTMNWWG0NPOUVI33ZMITJF8KU" localSheetId="14" hidden="1">[221]Control!#REF!</definedName>
    <definedName name="BExVTMNWWG0NPOUVI33ZMITJF8KU" localSheetId="20" hidden="1">[221]Control!#REF!</definedName>
    <definedName name="BExVTMNWWG0NPOUVI33ZMITJF8KU" hidden="1">[221]Control!#REF!</definedName>
    <definedName name="BExVTNESHPVG0A0KZ7BRX26MS0PF" localSheetId="8" hidden="1">#REF!</definedName>
    <definedName name="BExVTNESHPVG0A0KZ7BRX26MS0PF" localSheetId="9" hidden="1">#REF!</definedName>
    <definedName name="BExVTNESHPVG0A0KZ7BRX26MS0PF" localSheetId="10" hidden="1">#REF!</definedName>
    <definedName name="BExVTNESHPVG0A0KZ7BRX26MS0PF" localSheetId="11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20" hidden="1">#REF!</definedName>
    <definedName name="BExVTNESHPVG0A0KZ7BRX26MS0PF" hidden="1">#REF!</definedName>
    <definedName name="BExVTTJVTNRSBHBTUZ78WG2JM5MK" localSheetId="8" hidden="1">#REF!</definedName>
    <definedName name="BExVTTJVTNRSBHBTUZ78WG2JM5MK" localSheetId="9" hidden="1">#REF!</definedName>
    <definedName name="BExVTTJVTNRSBHBTUZ78WG2JM5MK" localSheetId="10" hidden="1">#REF!</definedName>
    <definedName name="BExVTTJVTNRSBHBTUZ78WG2JM5MK" localSheetId="11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20" hidden="1">#REF!</definedName>
    <definedName name="BExVTTJVTNRSBHBTUZ78WG2JM5MK" hidden="1">#REF!</definedName>
    <definedName name="BExVTX021VFURZZA9BAVQQP48WYA" localSheetId="20" hidden="1">[221]Control!#REF!</definedName>
    <definedName name="BExVTX021VFURZZA9BAVQQP48WYA" hidden="1">[221]Control!#REF!</definedName>
    <definedName name="BExVTXLMYR87BC04D1ERALPUFVPG" localSheetId="8" hidden="1">#REF!</definedName>
    <definedName name="BExVTXLMYR87BC04D1ERALPUFVPG" localSheetId="9" hidden="1">#REF!</definedName>
    <definedName name="BExVTXLMYR87BC04D1ERALPUFVPG" localSheetId="10" hidden="1">#REF!</definedName>
    <definedName name="BExVTXLMYR87BC04D1ERALPUFVPG" localSheetId="11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20" hidden="1">#REF!</definedName>
    <definedName name="BExVTXLMYR87BC04D1ERALPUFVPG" hidden="1">#REF!</definedName>
    <definedName name="BExVUB36O4CUYRVLRVO82P4IQRM5" localSheetId="8" hidden="1">#REF!</definedName>
    <definedName name="BExVUB36O4CUYRVLRVO82P4IQRM5" localSheetId="9" hidden="1">#REF!</definedName>
    <definedName name="BExVUB36O4CUYRVLRVO82P4IQRM5" localSheetId="10" hidden="1">#REF!</definedName>
    <definedName name="BExVUB36O4CUYRVLRVO82P4IQRM5" localSheetId="11" hidden="1">#REF!</definedName>
    <definedName name="BExVUB36O4CUYRVLRVO82P4IQRM5" localSheetId="13" hidden="1">#REF!</definedName>
    <definedName name="BExVUB36O4CUYRVLRVO82P4IQRM5" localSheetId="14" hidden="1">#REF!</definedName>
    <definedName name="BExVUB36O4CUYRVLRVO82P4IQRM5" localSheetId="20" hidden="1">#REF!</definedName>
    <definedName name="BExVUB36O4CUYRVLRVO82P4IQRM5" hidden="1">#REF!</definedName>
    <definedName name="BExVUE2WX1K5MH1HK3UEJH3ANUL6" localSheetId="20" hidden="1">[215]Control!#REF!</definedName>
    <definedName name="BExVUE2WX1K5MH1HK3UEJH3ANUL6" hidden="1">[215]Control!#REF!</definedName>
    <definedName name="BExVUL9V3H8ZF6Y72LQBBN639YAA" localSheetId="8" hidden="1">#REF!</definedName>
    <definedName name="BExVUL9V3H8ZF6Y72LQBBN639YAA" localSheetId="9" hidden="1">#REF!</definedName>
    <definedName name="BExVUL9V3H8ZF6Y72LQBBN639YAA" localSheetId="10" hidden="1">#REF!</definedName>
    <definedName name="BExVUL9V3H8ZF6Y72LQBBN639YAA" localSheetId="11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20" hidden="1">#REF!</definedName>
    <definedName name="BExVUL9V3H8ZF6Y72LQBBN639YAA" hidden="1">#REF!</definedName>
    <definedName name="BExVULVG5WRHT75QUSF71TT16NBI" localSheetId="8" hidden="1">#REF!</definedName>
    <definedName name="BExVULVG5WRHT75QUSF71TT16NBI" localSheetId="9" hidden="1">#REF!</definedName>
    <definedName name="BExVULVG5WRHT75QUSF71TT16NBI" localSheetId="10" hidden="1">#REF!</definedName>
    <definedName name="BExVULVG5WRHT75QUSF71TT16NBI" localSheetId="11" hidden="1">#REF!</definedName>
    <definedName name="BExVULVG5WRHT75QUSF71TT16NBI" localSheetId="13" hidden="1">#REF!</definedName>
    <definedName name="BExVULVG5WRHT75QUSF71TT16NBI" localSheetId="14" hidden="1">#REF!</definedName>
    <definedName name="BExVULVG5WRHT75QUSF71TT16NBI" localSheetId="20" hidden="1">#REF!</definedName>
    <definedName name="BExVULVG5WRHT75QUSF71TT16NBI" hidden="1">#REF!</definedName>
    <definedName name="BExVUM0XT9LH92UQ1QFWTH347DO8" localSheetId="20" hidden="1">[215]Control!#REF!</definedName>
    <definedName name="BExVUM0XT9LH92UQ1QFWTH347DO8" hidden="1">[215]Control!#REF!</definedName>
    <definedName name="BExVUR9NTSYFU7DDIP22BNFOS8ZJ" localSheetId="8" hidden="1">#REF!</definedName>
    <definedName name="BExVUR9NTSYFU7DDIP22BNFOS8ZJ" localSheetId="9" hidden="1">#REF!</definedName>
    <definedName name="BExVUR9NTSYFU7DDIP22BNFOS8ZJ" localSheetId="10" hidden="1">#REF!</definedName>
    <definedName name="BExVUR9NTSYFU7DDIP22BNFOS8ZJ" localSheetId="11" hidden="1">#REF!</definedName>
    <definedName name="BExVUR9NTSYFU7DDIP22BNFOS8ZJ" localSheetId="13" hidden="1">#REF!</definedName>
    <definedName name="BExVUR9NTSYFU7DDIP22BNFOS8ZJ" localSheetId="14" hidden="1">#REF!</definedName>
    <definedName name="BExVUR9NTSYFU7DDIP22BNFOS8ZJ" localSheetId="20" hidden="1">#REF!</definedName>
    <definedName name="BExVUR9NTSYFU7DDIP22BNFOS8ZJ" hidden="1">#REF!</definedName>
    <definedName name="BExVV1GI2B1O52Y4Y8XN58D7N7GB" localSheetId="8" hidden="1">[221]Control!#REF!</definedName>
    <definedName name="BExVV1GI2B1O52Y4Y8XN58D7N7GB" localSheetId="9" hidden="1">[221]Control!#REF!</definedName>
    <definedName name="BExVV1GI2B1O52Y4Y8XN58D7N7GB" localSheetId="10" hidden="1">[221]Control!#REF!</definedName>
    <definedName name="BExVV1GI2B1O52Y4Y8XN58D7N7GB" localSheetId="11" hidden="1">[221]Control!#REF!</definedName>
    <definedName name="BExVV1GI2B1O52Y4Y8XN58D7N7GB" localSheetId="13" hidden="1">[221]Control!#REF!</definedName>
    <definedName name="BExVV1GI2B1O52Y4Y8XN58D7N7GB" localSheetId="14" hidden="1">[221]Control!#REF!</definedName>
    <definedName name="BExVV1GI2B1O52Y4Y8XN58D7N7GB" hidden="1">[221]Control!#REF!</definedName>
    <definedName name="BExVV5T14N2HZIK7HQ4P2KG09U0J" localSheetId="8" hidden="1">#REF!</definedName>
    <definedName name="BExVV5T14N2HZIK7HQ4P2KG09U0J" localSheetId="9" hidden="1">#REF!</definedName>
    <definedName name="BExVV5T14N2HZIK7HQ4P2KG09U0J" localSheetId="10" hidden="1">#REF!</definedName>
    <definedName name="BExVV5T14N2HZIK7HQ4P2KG09U0J" localSheetId="11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20" hidden="1">#REF!</definedName>
    <definedName name="BExVV5T14N2HZIK7HQ4P2KG09U0J" hidden="1">#REF!</definedName>
    <definedName name="BExVV7R410VYLADLX9LNG63ID6H1" localSheetId="8" hidden="1">#REF!</definedName>
    <definedName name="BExVV7R410VYLADLX9LNG63ID6H1" localSheetId="9" hidden="1">#REF!</definedName>
    <definedName name="BExVV7R410VYLADLX9LNG63ID6H1" localSheetId="10" hidden="1">#REF!</definedName>
    <definedName name="BExVV7R410VYLADLX9LNG63ID6H1" localSheetId="11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20" hidden="1">#REF!</definedName>
    <definedName name="BExVV7R410VYLADLX9LNG63ID6H1" hidden="1">#REF!</definedName>
    <definedName name="BExVVCEED4JEKF59OV0G3T4XFMFO" localSheetId="8" hidden="1">#REF!</definedName>
    <definedName name="BExVVCEED4JEKF59OV0G3T4XFMFO" localSheetId="9" hidden="1">#REF!</definedName>
    <definedName name="BExVVCEED4JEKF59OV0G3T4XFMFO" localSheetId="10" hidden="1">#REF!</definedName>
    <definedName name="BExVVCEED4JEKF59OV0G3T4XFMFO" localSheetId="11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20" hidden="1">#REF!</definedName>
    <definedName name="BExVVCEED4JEKF59OV0G3T4XFMFO" hidden="1">#REF!</definedName>
    <definedName name="BExVVPFO2J7FMSRPD36909HN4BZJ" localSheetId="8" hidden="1">#REF!</definedName>
    <definedName name="BExVVPFO2J7FMSRPD36909HN4BZJ" localSheetId="9" hidden="1">#REF!</definedName>
    <definedName name="BExVVPFO2J7FMSRPD36909HN4BZJ" localSheetId="10" hidden="1">#REF!</definedName>
    <definedName name="BExVVPFO2J7FMSRPD36909HN4BZJ" localSheetId="11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20" hidden="1">#REF!</definedName>
    <definedName name="BExVVPFO2J7FMSRPD36909HN4BZJ" hidden="1">#REF!</definedName>
    <definedName name="BExVVQ19AQ3VCARJOC38SF7OYE9Y" localSheetId="8" hidden="1">#REF!</definedName>
    <definedName name="BExVVQ19AQ3VCARJOC38SF7OYE9Y" localSheetId="9" hidden="1">#REF!</definedName>
    <definedName name="BExVVQ19AQ3VCARJOC38SF7OYE9Y" localSheetId="10" hidden="1">#REF!</definedName>
    <definedName name="BExVVQ19AQ3VCARJOC38SF7OYE9Y" localSheetId="11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20" hidden="1">#REF!</definedName>
    <definedName name="BExVVQ19AQ3VCARJOC38SF7OYE9Y" hidden="1">#REF!</definedName>
    <definedName name="BExVVQ19TAECID45CS4HXT1RD3AQ" localSheetId="8" hidden="1">#REF!</definedName>
    <definedName name="BExVVQ19TAECID45CS4HXT1RD3AQ" localSheetId="9" hidden="1">#REF!</definedName>
    <definedName name="BExVVQ19TAECID45CS4HXT1RD3AQ" localSheetId="10" hidden="1">#REF!</definedName>
    <definedName name="BExVVQ19TAECID45CS4HXT1RD3AQ" localSheetId="11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20" hidden="1">#REF!</definedName>
    <definedName name="BExVVQ19TAECID45CS4HXT1RD3AQ" hidden="1">#REF!</definedName>
    <definedName name="BExVVZH1RKW2QSXH2ZXS60RPZSIQ" localSheetId="8" hidden="1">#REF!</definedName>
    <definedName name="BExVVZH1RKW2QSXH2ZXS60RPZSIQ" localSheetId="9" hidden="1">#REF!</definedName>
    <definedName name="BExVVZH1RKW2QSXH2ZXS60RPZSIQ" localSheetId="10" hidden="1">#REF!</definedName>
    <definedName name="BExVVZH1RKW2QSXH2ZXS60RPZSIQ" localSheetId="11" hidden="1">#REF!</definedName>
    <definedName name="BExVVZH1RKW2QSXH2ZXS60RPZSIQ" localSheetId="13" hidden="1">#REF!</definedName>
    <definedName name="BExVVZH1RKW2QSXH2ZXS60RPZSIQ" localSheetId="14" hidden="1">#REF!</definedName>
    <definedName name="BExVVZH1RKW2QSXH2ZXS60RPZSIQ" localSheetId="20" hidden="1">#REF!</definedName>
    <definedName name="BExVVZH1RKW2QSXH2ZXS60RPZSIQ" hidden="1">#REF!</definedName>
    <definedName name="BExVW3YV5XGIVJ97UUPDJGJ2P15B" localSheetId="8" hidden="1">#REF!</definedName>
    <definedName name="BExVW3YV5XGIVJ97UUPDJGJ2P15B" localSheetId="9" hidden="1">#REF!</definedName>
    <definedName name="BExVW3YV5XGIVJ97UUPDJGJ2P15B" localSheetId="10" hidden="1">#REF!</definedName>
    <definedName name="BExVW3YV5XGIVJ97UUPDJGJ2P15B" localSheetId="11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20" hidden="1">#REF!</definedName>
    <definedName name="BExVW3YV5XGIVJ97UUPDJGJ2P15B" hidden="1">#REF!</definedName>
    <definedName name="BExVW5X571GEYR5SCU1Z2DHKWM79" localSheetId="8" hidden="1">#REF!</definedName>
    <definedName name="BExVW5X571GEYR5SCU1Z2DHKWM79" localSheetId="9" hidden="1">#REF!</definedName>
    <definedName name="BExVW5X571GEYR5SCU1Z2DHKWM79" localSheetId="10" hidden="1">#REF!</definedName>
    <definedName name="BExVW5X571GEYR5SCU1Z2DHKWM79" localSheetId="11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20" hidden="1">#REF!</definedName>
    <definedName name="BExVW5X571GEYR5SCU1Z2DHKWM79" hidden="1">#REF!</definedName>
    <definedName name="BExVW6YTKA098AF57M4PHNQ54XMH" localSheetId="8" hidden="1">#REF!</definedName>
    <definedName name="BExVW6YTKA098AF57M4PHNQ54XMH" localSheetId="9" hidden="1">#REF!</definedName>
    <definedName name="BExVW6YTKA098AF57M4PHNQ54XMH" localSheetId="10" hidden="1">#REF!</definedName>
    <definedName name="BExVW6YTKA098AF57M4PHNQ54XMH" localSheetId="11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20" hidden="1">#REF!</definedName>
    <definedName name="BExVW6YTKA098AF57M4PHNQ54XMH" hidden="1">#REF!</definedName>
    <definedName name="BExVWINKCH0V0NUWH363SMXAZE62" localSheetId="8" hidden="1">#REF!</definedName>
    <definedName name="BExVWINKCH0V0NUWH363SMXAZE62" localSheetId="9" hidden="1">#REF!</definedName>
    <definedName name="BExVWINKCH0V0NUWH363SMXAZE62" localSheetId="10" hidden="1">#REF!</definedName>
    <definedName name="BExVWINKCH0V0NUWH363SMXAZE62" localSheetId="11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20" hidden="1">#REF!</definedName>
    <definedName name="BExVWINKCH0V0NUWH363SMXAZE62" hidden="1">#REF!</definedName>
    <definedName name="BExVWYU8EK669NP172GEIGCTVPPA" localSheetId="8" hidden="1">#REF!</definedName>
    <definedName name="BExVWYU8EK669NP172GEIGCTVPPA" localSheetId="9" hidden="1">#REF!</definedName>
    <definedName name="BExVWYU8EK669NP172GEIGCTVPPA" localSheetId="10" hidden="1">#REF!</definedName>
    <definedName name="BExVWYU8EK669NP172GEIGCTVPPA" localSheetId="11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20" hidden="1">#REF!</definedName>
    <definedName name="BExVWYU8EK669NP172GEIGCTVPPA" hidden="1">#REF!</definedName>
    <definedName name="BExVX24WK9M1F4ZGONBNO45BQ67R" localSheetId="8" hidden="1">#REF!</definedName>
    <definedName name="BExVX24WK9M1F4ZGONBNO45BQ67R" localSheetId="9" hidden="1">#REF!</definedName>
    <definedName name="BExVX24WK9M1F4ZGONBNO45BQ67R" localSheetId="10" hidden="1">#REF!</definedName>
    <definedName name="BExVX24WK9M1F4ZGONBNO45BQ67R" localSheetId="11" hidden="1">#REF!</definedName>
    <definedName name="BExVX24WK9M1F4ZGONBNO45BQ67R" localSheetId="13" hidden="1">#REF!</definedName>
    <definedName name="BExVX24WK9M1F4ZGONBNO45BQ67R" localSheetId="14" hidden="1">#REF!</definedName>
    <definedName name="BExVX24WK9M1F4ZGONBNO45BQ67R" localSheetId="20" hidden="1">#REF!</definedName>
    <definedName name="BExVX24WK9M1F4ZGONBNO45BQ67R" hidden="1">#REF!</definedName>
    <definedName name="BExVX2L1DHDI0RI7XSC13J9O7B91" localSheetId="8" hidden="1">[215]Control!#REF!</definedName>
    <definedName name="BExVX2L1DHDI0RI7XSC13J9O7B91" localSheetId="9" hidden="1">[215]Control!#REF!</definedName>
    <definedName name="BExVX2L1DHDI0RI7XSC13J9O7B91" localSheetId="10" hidden="1">[215]Control!#REF!</definedName>
    <definedName name="BExVX2L1DHDI0RI7XSC13J9O7B91" localSheetId="11" hidden="1">[215]Control!#REF!</definedName>
    <definedName name="BExVX2L1DHDI0RI7XSC13J9O7B91" localSheetId="13" hidden="1">[215]Control!#REF!</definedName>
    <definedName name="BExVX2L1DHDI0RI7XSC13J9O7B91" localSheetId="14" hidden="1">[215]Control!#REF!</definedName>
    <definedName name="BExVX2L1DHDI0RI7XSC13J9O7B91" localSheetId="20" hidden="1">[215]Control!#REF!</definedName>
    <definedName name="BExVX2L1DHDI0RI7XSC13J9O7B91" hidden="1">[215]Control!#REF!</definedName>
    <definedName name="BExVX3MVJ0GHWPP1EL59ZQNKMX0B" localSheetId="8" hidden="1">#REF!</definedName>
    <definedName name="BExVX3MVJ0GHWPP1EL59ZQNKMX0B" localSheetId="9" hidden="1">#REF!</definedName>
    <definedName name="BExVX3MVJ0GHWPP1EL59ZQNKMX0B" localSheetId="10" hidden="1">#REF!</definedName>
    <definedName name="BExVX3MVJ0GHWPP1EL59ZQNKMX0B" localSheetId="11" hidden="1">#REF!</definedName>
    <definedName name="BExVX3MVJ0GHWPP1EL59ZQNKMX0B" localSheetId="13" hidden="1">#REF!</definedName>
    <definedName name="BExVX3MVJ0GHWPP1EL59ZQNKMX0B" localSheetId="14" hidden="1">#REF!</definedName>
    <definedName name="BExVX3MVJ0GHWPP1EL59ZQNKMX0B" localSheetId="20" hidden="1">#REF!</definedName>
    <definedName name="BExVX3MVJ0GHWPP1EL59ZQNKMX0B" hidden="1">#REF!</definedName>
    <definedName name="BExVX3XN2DRJKL8EDBIG58RYQ36R" localSheetId="8" hidden="1">#REF!</definedName>
    <definedName name="BExVX3XN2DRJKL8EDBIG58RYQ36R" localSheetId="9" hidden="1">#REF!</definedName>
    <definedName name="BExVX3XN2DRJKL8EDBIG58RYQ36R" localSheetId="10" hidden="1">#REF!</definedName>
    <definedName name="BExVX3XN2DRJKL8EDBIG58RYQ36R" localSheetId="11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20" hidden="1">#REF!</definedName>
    <definedName name="BExVX3XN2DRJKL8EDBIG58RYQ36R" hidden="1">#REF!</definedName>
    <definedName name="BExVX617FIA5AEF65LB60QHIO40E" localSheetId="20" hidden="1">[221]Control!#REF!</definedName>
    <definedName name="BExVX617FIA5AEF65LB60QHIO40E" hidden="1">[221]Control!#REF!</definedName>
    <definedName name="BExVX7OM3MIBKECLY0UONM550QPA" localSheetId="20" hidden="1">[221]Control!#REF!</definedName>
    <definedName name="BExVX7OM3MIBKECLY0UONM550QPA" hidden="1">[221]Control!#REF!</definedName>
    <definedName name="BExVXDZ63PUART77BBR5SI63TPC6" localSheetId="8" hidden="1">#REF!</definedName>
    <definedName name="BExVXDZ63PUART77BBR5SI63TPC6" localSheetId="9" hidden="1">#REF!</definedName>
    <definedName name="BExVXDZ63PUART77BBR5SI63TPC6" localSheetId="10" hidden="1">#REF!</definedName>
    <definedName name="BExVXDZ63PUART77BBR5SI63TPC6" localSheetId="11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20" hidden="1">#REF!</definedName>
    <definedName name="BExVXDZ63PUART77BBR5SI63TPC6" hidden="1">#REF!</definedName>
    <definedName name="BExVXHKI6LFYMGWISMPACMO247HL" localSheetId="8" hidden="1">#REF!</definedName>
    <definedName name="BExVXHKI6LFYMGWISMPACMO247HL" localSheetId="9" hidden="1">#REF!</definedName>
    <definedName name="BExVXHKI6LFYMGWISMPACMO247HL" localSheetId="10" hidden="1">#REF!</definedName>
    <definedName name="BExVXHKI6LFYMGWISMPACMO247HL" localSheetId="11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20" hidden="1">#REF!</definedName>
    <definedName name="BExVXHKI6LFYMGWISMPACMO247HL" hidden="1">#REF!</definedName>
    <definedName name="BExVXLX2BZ5EF2X6R41BTKRJR1NM" localSheetId="8" hidden="1">#REF!</definedName>
    <definedName name="BExVXLX2BZ5EF2X6R41BTKRJR1NM" localSheetId="9" hidden="1">#REF!</definedName>
    <definedName name="BExVXLX2BZ5EF2X6R41BTKRJR1NM" localSheetId="10" hidden="1">#REF!</definedName>
    <definedName name="BExVXLX2BZ5EF2X6R41BTKRJR1NM" localSheetId="11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20" hidden="1">#REF!</definedName>
    <definedName name="BExVXLX2BZ5EF2X6R41BTKRJR1NM" hidden="1">#REF!</definedName>
    <definedName name="BExVXQ44PY348BZ4IM4URHYDA5PD" localSheetId="20" hidden="1">[221]Control!#REF!</definedName>
    <definedName name="BExVXQ44PY348BZ4IM4URHYDA5PD" hidden="1">[221]Control!#REF!</definedName>
    <definedName name="BExVXRM0XOT2BIVEIIYMBLYMPQK0" localSheetId="20" hidden="1">[221]Control!#REF!</definedName>
    <definedName name="BExVXRM0XOT2BIVEIIYMBLYMPQK0" hidden="1">[221]Control!#REF!</definedName>
    <definedName name="BExVY0WHNBIFL2CQ2HSHXLALUNSS" localSheetId="20" hidden="1">[215]Control!#REF!</definedName>
    <definedName name="BExVY0WHNBIFL2CQ2HSHXLALUNSS" hidden="1">[215]Control!#REF!</definedName>
    <definedName name="BExVY11V7U1SAY4QKYE0PBSPD7LW" localSheetId="8" hidden="1">#REF!</definedName>
    <definedName name="BExVY11V7U1SAY4QKYE0PBSPD7LW" localSheetId="9" hidden="1">#REF!</definedName>
    <definedName name="BExVY11V7U1SAY4QKYE0PBSPD7LW" localSheetId="10" hidden="1">#REF!</definedName>
    <definedName name="BExVY11V7U1SAY4QKYE0PBSPD7LW" localSheetId="11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20" hidden="1">#REF!</definedName>
    <definedName name="BExVY11V7U1SAY4QKYE0PBSPD7LW" hidden="1">#REF!</definedName>
    <definedName name="BExVY1SV37DL5YU59HS4IG3VBCP4" localSheetId="8" hidden="1">#REF!</definedName>
    <definedName name="BExVY1SV37DL5YU59HS4IG3VBCP4" localSheetId="9" hidden="1">#REF!</definedName>
    <definedName name="BExVY1SV37DL5YU59HS4IG3VBCP4" localSheetId="10" hidden="1">#REF!</definedName>
    <definedName name="BExVY1SV37DL5YU59HS4IG3VBCP4" localSheetId="11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20" hidden="1">#REF!</definedName>
    <definedName name="BExVY1SV37DL5YU59HS4IG3VBCP4" hidden="1">#REF!</definedName>
    <definedName name="BExVY3WFGJKSQA08UF9NCMST928Y" localSheetId="8" hidden="1">#REF!</definedName>
    <definedName name="BExVY3WFGJKSQA08UF9NCMST928Y" localSheetId="9" hidden="1">#REF!</definedName>
    <definedName name="BExVY3WFGJKSQA08UF9NCMST928Y" localSheetId="10" hidden="1">#REF!</definedName>
    <definedName name="BExVY3WFGJKSQA08UF9NCMST928Y" localSheetId="11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20" hidden="1">#REF!</definedName>
    <definedName name="BExVY3WFGJKSQA08UF9NCMST928Y" hidden="1">#REF!</definedName>
    <definedName name="BExVY954UOEVQEIC5OFO4NEWVKAQ" localSheetId="8" hidden="1">#REF!</definedName>
    <definedName name="BExVY954UOEVQEIC5OFO4NEWVKAQ" localSheetId="9" hidden="1">#REF!</definedName>
    <definedName name="BExVY954UOEVQEIC5OFO4NEWVKAQ" localSheetId="10" hidden="1">#REF!</definedName>
    <definedName name="BExVY954UOEVQEIC5OFO4NEWVKAQ" localSheetId="11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20" hidden="1">#REF!</definedName>
    <definedName name="BExVY954UOEVQEIC5OFO4NEWVKAQ" hidden="1">#REF!</definedName>
    <definedName name="BExVYHDYIV5397LC02V4FEP8VD6W" localSheetId="8" hidden="1">#REF!</definedName>
    <definedName name="BExVYHDYIV5397LC02V4FEP8VD6W" localSheetId="9" hidden="1">#REF!</definedName>
    <definedName name="BExVYHDYIV5397LC02V4FEP8VD6W" localSheetId="10" hidden="1">#REF!</definedName>
    <definedName name="BExVYHDYIV5397LC02V4FEP8VD6W" localSheetId="11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20" hidden="1">#REF!</definedName>
    <definedName name="BExVYHDYIV5397LC02V4FEP8VD6W" hidden="1">#REF!</definedName>
    <definedName name="BExVYNTTNCMLVLUQGKOYPR96Q0S1" localSheetId="8" hidden="1">[222]Control!#REF!</definedName>
    <definedName name="BExVYNTTNCMLVLUQGKOYPR96Q0S1" localSheetId="9" hidden="1">[222]Control!#REF!</definedName>
    <definedName name="BExVYNTTNCMLVLUQGKOYPR96Q0S1" localSheetId="10" hidden="1">[222]Control!#REF!</definedName>
    <definedName name="BExVYNTTNCMLVLUQGKOYPR96Q0S1" localSheetId="11" hidden="1">[222]Control!#REF!</definedName>
    <definedName name="BExVYNTTNCMLVLUQGKOYPR96Q0S1" localSheetId="13" hidden="1">[222]Control!#REF!</definedName>
    <definedName name="BExVYNTTNCMLVLUQGKOYPR96Q0S1" localSheetId="14" hidden="1">[222]Control!#REF!</definedName>
    <definedName name="BExVYNTTNCMLVLUQGKOYPR96Q0S1" localSheetId="20" hidden="1">[222]Control!#REF!</definedName>
    <definedName name="BExVYNTTNCMLVLUQGKOYPR96Q0S1" hidden="1">[222]Control!#REF!</definedName>
    <definedName name="BExVYO4O8LSZQVMJN5N3HL34THYU" localSheetId="8" hidden="1">[221]Control!#REF!</definedName>
    <definedName name="BExVYO4O8LSZQVMJN5N3HL34THYU" localSheetId="9" hidden="1">[221]Control!#REF!</definedName>
    <definedName name="BExVYO4O8LSZQVMJN5N3HL34THYU" localSheetId="10" hidden="1">[221]Control!#REF!</definedName>
    <definedName name="BExVYO4O8LSZQVMJN5N3HL34THYU" localSheetId="11" hidden="1">[221]Control!#REF!</definedName>
    <definedName name="BExVYO4O8LSZQVMJN5N3HL34THYU" localSheetId="13" hidden="1">[221]Control!#REF!</definedName>
    <definedName name="BExVYO4O8LSZQVMJN5N3HL34THYU" localSheetId="14" hidden="1">[221]Control!#REF!</definedName>
    <definedName name="BExVYO4O8LSZQVMJN5N3HL34THYU" localSheetId="20" hidden="1">[221]Control!#REF!</definedName>
    <definedName name="BExVYO4O8LSZQVMJN5N3HL34THYU" hidden="1">[221]Control!#REF!</definedName>
    <definedName name="BExVYOVIZDA18YIQ0A30Q052PCAK" localSheetId="8" hidden="1">#REF!</definedName>
    <definedName name="BExVYOVIZDA18YIQ0A30Q052PCAK" localSheetId="9" hidden="1">#REF!</definedName>
    <definedName name="BExVYOVIZDA18YIQ0A30Q052PCAK" localSheetId="10" hidden="1">#REF!</definedName>
    <definedName name="BExVYOVIZDA18YIQ0A30Q052PCAK" localSheetId="11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20" hidden="1">#REF!</definedName>
    <definedName name="BExVYOVIZDA18YIQ0A30Q052PCAK" hidden="1">#REF!</definedName>
    <definedName name="BExVYQIXPEM6J4JVP78BRHIC05PV" localSheetId="8" hidden="1">#REF!</definedName>
    <definedName name="BExVYQIXPEM6J4JVP78BRHIC05PV" localSheetId="9" hidden="1">#REF!</definedName>
    <definedName name="BExVYQIXPEM6J4JVP78BRHIC05PV" localSheetId="10" hidden="1">#REF!</definedName>
    <definedName name="BExVYQIXPEM6J4JVP78BRHIC05PV" localSheetId="11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20" hidden="1">#REF!</definedName>
    <definedName name="BExVYQIXPEM6J4JVP78BRHIC05PV" hidden="1">#REF!</definedName>
    <definedName name="BExVYSBNMM05IUR20WQBSS7CPLDO" localSheetId="20" hidden="1">[221]Control!#REF!</definedName>
    <definedName name="BExVYSBNMM05IUR20WQBSS7CPLDO" hidden="1">[221]Control!#REF!</definedName>
    <definedName name="BExVYVGWN7SONLVDH9WJ2F1JS264" localSheetId="8" hidden="1">#REF!</definedName>
    <definedName name="BExVYVGWN7SONLVDH9WJ2F1JS264" localSheetId="9" hidden="1">#REF!</definedName>
    <definedName name="BExVYVGWN7SONLVDH9WJ2F1JS264" localSheetId="10" hidden="1">#REF!</definedName>
    <definedName name="BExVYVGWN7SONLVDH9WJ2F1JS264" localSheetId="11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20" hidden="1">#REF!</definedName>
    <definedName name="BExVYVGWN7SONLVDH9WJ2F1JS264" hidden="1">#REF!</definedName>
    <definedName name="BExVYZINYI0MC47BG0RKPLMIQQ4V" localSheetId="8" hidden="1">[221]Control!#REF!</definedName>
    <definedName name="BExVYZINYI0MC47BG0RKPLMIQQ4V" localSheetId="9" hidden="1">[221]Control!#REF!</definedName>
    <definedName name="BExVYZINYI0MC47BG0RKPLMIQQ4V" localSheetId="10" hidden="1">[221]Control!#REF!</definedName>
    <definedName name="BExVYZINYI0MC47BG0RKPLMIQQ4V" localSheetId="11" hidden="1">[221]Control!#REF!</definedName>
    <definedName name="BExVYZINYI0MC47BG0RKPLMIQQ4V" localSheetId="13" hidden="1">[221]Control!#REF!</definedName>
    <definedName name="BExVYZINYI0MC47BG0RKPLMIQQ4V" localSheetId="14" hidden="1">[221]Control!#REF!</definedName>
    <definedName name="BExVYZINYI0MC47BG0RKPLMIQQ4V" hidden="1">[221]Control!#REF!</definedName>
    <definedName name="BExVZ1M5VAHKP8SU2W9FF222G9VU" hidden="1">[221]Control!#REF!</definedName>
    <definedName name="BExVZ1RO648T9KKFOU0AVE8E0MJD" localSheetId="8" hidden="1">#REF!</definedName>
    <definedName name="BExVZ1RO648T9KKFOU0AVE8E0MJD" localSheetId="9" hidden="1">#REF!</definedName>
    <definedName name="BExVZ1RO648T9KKFOU0AVE8E0MJD" localSheetId="10" hidden="1">#REF!</definedName>
    <definedName name="BExVZ1RO648T9KKFOU0AVE8E0MJD" localSheetId="11" hidden="1">#REF!</definedName>
    <definedName name="BExVZ1RO648T9KKFOU0AVE8E0MJD" localSheetId="13" hidden="1">#REF!</definedName>
    <definedName name="BExVZ1RO648T9KKFOU0AVE8E0MJD" localSheetId="14" hidden="1">#REF!</definedName>
    <definedName name="BExVZ1RO648T9KKFOU0AVE8E0MJD" localSheetId="20" hidden="1">#REF!</definedName>
    <definedName name="BExVZ1RO648T9KKFOU0AVE8E0MJD" hidden="1">#REF!</definedName>
    <definedName name="BExVZ7WR7E3BFW64HDJZMA3SWSJD" localSheetId="8" hidden="1">[221]Control!#REF!</definedName>
    <definedName name="BExVZ7WR7E3BFW64HDJZMA3SWSJD" localSheetId="9" hidden="1">[221]Control!#REF!</definedName>
    <definedName name="BExVZ7WR7E3BFW64HDJZMA3SWSJD" localSheetId="10" hidden="1">[221]Control!#REF!</definedName>
    <definedName name="BExVZ7WR7E3BFW64HDJZMA3SWSJD" localSheetId="11" hidden="1">[221]Control!#REF!</definedName>
    <definedName name="BExVZ7WR7E3BFW64HDJZMA3SWSJD" localSheetId="13" hidden="1">[221]Control!#REF!</definedName>
    <definedName name="BExVZ7WR7E3BFW64HDJZMA3SWSJD" localSheetId="14" hidden="1">[221]Control!#REF!</definedName>
    <definedName name="BExVZ7WR7E3BFW64HDJZMA3SWSJD" hidden="1">[221]Control!#REF!</definedName>
    <definedName name="BExVZ8IBZ5ISJZSRY32IFXMGFHZK" hidden="1">[221]Control!#REF!</definedName>
    <definedName name="BExVZ9EO732IK6MNMG17Y1EFTJQC" localSheetId="8" hidden="1">#REF!</definedName>
    <definedName name="BExVZ9EO732IK6MNMG17Y1EFTJQC" localSheetId="9" hidden="1">#REF!</definedName>
    <definedName name="BExVZ9EO732IK6MNMG17Y1EFTJQC" localSheetId="10" hidden="1">#REF!</definedName>
    <definedName name="BExVZ9EO732IK6MNMG17Y1EFTJQC" localSheetId="11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20" hidden="1">#REF!</definedName>
    <definedName name="BExVZ9EO732IK6MNMG17Y1EFTJQC" hidden="1">#REF!</definedName>
    <definedName name="BExVZA5QVLCS6YZ1EAZPRYCCJIM0" localSheetId="8" hidden="1">[221]Control!#REF!</definedName>
    <definedName name="BExVZA5QVLCS6YZ1EAZPRYCCJIM0" localSheetId="9" hidden="1">[221]Control!#REF!</definedName>
    <definedName name="BExVZA5QVLCS6YZ1EAZPRYCCJIM0" localSheetId="10" hidden="1">[221]Control!#REF!</definedName>
    <definedName name="BExVZA5QVLCS6YZ1EAZPRYCCJIM0" localSheetId="11" hidden="1">[221]Control!#REF!</definedName>
    <definedName name="BExVZA5QVLCS6YZ1EAZPRYCCJIM0" localSheetId="13" hidden="1">[221]Control!#REF!</definedName>
    <definedName name="BExVZA5QVLCS6YZ1EAZPRYCCJIM0" localSheetId="14" hidden="1">[221]Control!#REF!</definedName>
    <definedName name="BExVZA5QVLCS6YZ1EAZPRYCCJIM0" hidden="1">[221]Control!#REF!</definedName>
    <definedName name="BExVZB1Y5J4UL2LKK0363EU7GIJ1" localSheetId="8" hidden="1">#REF!</definedName>
    <definedName name="BExVZB1Y5J4UL2LKK0363EU7GIJ1" localSheetId="9" hidden="1">#REF!</definedName>
    <definedName name="BExVZB1Y5J4UL2LKK0363EU7GIJ1" localSheetId="10" hidden="1">#REF!</definedName>
    <definedName name="BExVZB1Y5J4UL2LKK0363EU7GIJ1" localSheetId="11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20" hidden="1">#REF!</definedName>
    <definedName name="BExVZB1Y5J4UL2LKK0363EU7GIJ1" hidden="1">#REF!</definedName>
    <definedName name="BExVZJQVO5LQ0BJH5JEN5NOBIAF6" localSheetId="8" hidden="1">#REF!</definedName>
    <definedName name="BExVZJQVO5LQ0BJH5JEN5NOBIAF6" localSheetId="9" hidden="1">#REF!</definedName>
    <definedName name="BExVZJQVO5LQ0BJH5JEN5NOBIAF6" localSheetId="10" hidden="1">#REF!</definedName>
    <definedName name="BExVZJQVO5LQ0BJH5JEN5NOBIAF6" localSheetId="11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20" hidden="1">#REF!</definedName>
    <definedName name="BExVZJQVO5LQ0BJH5JEN5NOBIAF6" hidden="1">#REF!</definedName>
    <definedName name="BExVZNXWS91RD7NXV5NE2R3C8WW7" localSheetId="8" hidden="1">#REF!</definedName>
    <definedName name="BExVZNXWS91RD7NXV5NE2R3C8WW7" localSheetId="9" hidden="1">#REF!</definedName>
    <definedName name="BExVZNXWS91RD7NXV5NE2R3C8WW7" localSheetId="10" hidden="1">#REF!</definedName>
    <definedName name="BExVZNXWS91RD7NXV5NE2R3C8WW7" localSheetId="11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20" hidden="1">#REF!</definedName>
    <definedName name="BExVZNXWS91RD7NXV5NE2R3C8WW7" hidden="1">#REF!</definedName>
    <definedName name="BExVZVFOFEGEBVQVCSW50LRRAEQL" localSheetId="8" hidden="1">#REF!</definedName>
    <definedName name="BExVZVFOFEGEBVQVCSW50LRRAEQL" localSheetId="9" hidden="1">#REF!</definedName>
    <definedName name="BExVZVFOFEGEBVQVCSW50LRRAEQL" localSheetId="10" hidden="1">#REF!</definedName>
    <definedName name="BExVZVFOFEGEBVQVCSW50LRRAEQL" localSheetId="11" hidden="1">#REF!</definedName>
    <definedName name="BExVZVFOFEGEBVQVCSW50LRRAEQL" localSheetId="13" hidden="1">#REF!</definedName>
    <definedName name="BExVZVFOFEGEBVQVCSW50LRRAEQL" localSheetId="14" hidden="1">#REF!</definedName>
    <definedName name="BExVZVFOFEGEBVQVCSW50LRRAEQL" localSheetId="20" hidden="1">#REF!</definedName>
    <definedName name="BExVZVFOFEGEBVQVCSW50LRRAEQL" hidden="1">#REF!</definedName>
    <definedName name="BExVZVL5P3OQZLK67ESZNPHV0FAV" localSheetId="8" hidden="1">#REF!</definedName>
    <definedName name="BExVZVL5P3OQZLK67ESZNPHV0FAV" localSheetId="9" hidden="1">#REF!</definedName>
    <definedName name="BExVZVL5P3OQZLK67ESZNPHV0FAV" localSheetId="10" hidden="1">#REF!</definedName>
    <definedName name="BExVZVL5P3OQZLK67ESZNPHV0FAV" localSheetId="11" hidden="1">#REF!</definedName>
    <definedName name="BExVZVL5P3OQZLK67ESZNPHV0FAV" localSheetId="13" hidden="1">#REF!</definedName>
    <definedName name="BExVZVL5P3OQZLK67ESZNPHV0FAV" localSheetId="14" hidden="1">#REF!</definedName>
    <definedName name="BExVZVL5P3OQZLK67ESZNPHV0FAV" localSheetId="20" hidden="1">#REF!</definedName>
    <definedName name="BExVZVL5P3OQZLK67ESZNPHV0FAV" hidden="1">#REF!</definedName>
    <definedName name="BExW0386REQRCQCVT9BCX80UPTRY" localSheetId="8" hidden="1">#REF!</definedName>
    <definedName name="BExW0386REQRCQCVT9BCX80UPTRY" localSheetId="9" hidden="1">#REF!</definedName>
    <definedName name="BExW0386REQRCQCVT9BCX80UPTRY" localSheetId="10" hidden="1">#REF!</definedName>
    <definedName name="BExW0386REQRCQCVT9BCX80UPTRY" localSheetId="11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20" hidden="1">#REF!</definedName>
    <definedName name="BExW0386REQRCQCVT9BCX80UPTRY" hidden="1">#REF!</definedName>
    <definedName name="BExW04KOG8NY3F99XFXQE3IIU58Z" localSheetId="8" hidden="1">[221]Control!#REF!</definedName>
    <definedName name="BExW04KOG8NY3F99XFXQE3IIU58Z" localSheetId="9" hidden="1">[221]Control!#REF!</definedName>
    <definedName name="BExW04KOG8NY3F99XFXQE3IIU58Z" localSheetId="10" hidden="1">[221]Control!#REF!</definedName>
    <definedName name="BExW04KOG8NY3F99XFXQE3IIU58Z" localSheetId="11" hidden="1">[221]Control!#REF!</definedName>
    <definedName name="BExW04KOG8NY3F99XFXQE3IIU58Z" localSheetId="13" hidden="1">[221]Control!#REF!</definedName>
    <definedName name="BExW04KOG8NY3F99XFXQE3IIU58Z" localSheetId="14" hidden="1">[221]Control!#REF!</definedName>
    <definedName name="BExW04KOG8NY3F99XFXQE3IIU58Z" localSheetId="20" hidden="1">[221]Control!#REF!</definedName>
    <definedName name="BExW04KOG8NY3F99XFXQE3IIU58Z" hidden="1">[221]Control!#REF!</definedName>
    <definedName name="BExW0APY565V9IULDARKO4R0PXAI" localSheetId="8" hidden="1">[215]Control!#REF!</definedName>
    <definedName name="BExW0APY565V9IULDARKO4R0PXAI" localSheetId="9" hidden="1">[215]Control!#REF!</definedName>
    <definedName name="BExW0APY565V9IULDARKO4R0PXAI" localSheetId="10" hidden="1">[215]Control!#REF!</definedName>
    <definedName name="BExW0APY565V9IULDARKO4R0PXAI" localSheetId="11" hidden="1">[215]Control!#REF!</definedName>
    <definedName name="BExW0APY565V9IULDARKO4R0PXAI" localSheetId="13" hidden="1">[215]Control!#REF!</definedName>
    <definedName name="BExW0APY565V9IULDARKO4R0PXAI" localSheetId="14" hidden="1">[215]Control!#REF!</definedName>
    <definedName name="BExW0APY565V9IULDARKO4R0PXAI" localSheetId="20" hidden="1">[215]Control!#REF!</definedName>
    <definedName name="BExW0APY565V9IULDARKO4R0PXAI" hidden="1">[215]Control!#REF!</definedName>
    <definedName name="BExW0BRM1RLLSOYRY06IBUZJNVWY" localSheetId="8" hidden="1">#REF!</definedName>
    <definedName name="BExW0BRM1RLLSOYRY06IBUZJNVWY" localSheetId="9" hidden="1">#REF!</definedName>
    <definedName name="BExW0BRM1RLLSOYRY06IBUZJNVWY" localSheetId="10" hidden="1">#REF!</definedName>
    <definedName name="BExW0BRM1RLLSOYRY06IBUZJNVWY" localSheetId="11" hidden="1">#REF!</definedName>
    <definedName name="BExW0BRM1RLLSOYRY06IBUZJNVWY" localSheetId="13" hidden="1">#REF!</definedName>
    <definedName name="BExW0BRM1RLLSOYRY06IBUZJNVWY" localSheetId="14" hidden="1">#REF!</definedName>
    <definedName name="BExW0BRM1RLLSOYRY06IBUZJNVWY" localSheetId="20" hidden="1">#REF!</definedName>
    <definedName name="BExW0BRM1RLLSOYRY06IBUZJNVWY" hidden="1">#REF!</definedName>
    <definedName name="BExW0C2EP1AN4LFYJJRK41SIHTA8" localSheetId="8" hidden="1">[221]Control!#REF!</definedName>
    <definedName name="BExW0C2EP1AN4LFYJJRK41SIHTA8" localSheetId="9" hidden="1">[221]Control!#REF!</definedName>
    <definedName name="BExW0C2EP1AN4LFYJJRK41SIHTA8" localSheetId="10" hidden="1">[221]Control!#REF!</definedName>
    <definedName name="BExW0C2EP1AN4LFYJJRK41SIHTA8" localSheetId="11" hidden="1">[221]Control!#REF!</definedName>
    <definedName name="BExW0C2EP1AN4LFYJJRK41SIHTA8" localSheetId="13" hidden="1">[221]Control!#REF!</definedName>
    <definedName name="BExW0C2EP1AN4LFYJJRK41SIHTA8" localSheetId="14" hidden="1">[221]Control!#REF!</definedName>
    <definedName name="BExW0C2EP1AN4LFYJJRK41SIHTA8" hidden="1">[221]Control!#REF!</definedName>
    <definedName name="BExW0FYP4WXY71CYUG40SUBG9UWU" localSheetId="8" hidden="1">#REF!</definedName>
    <definedName name="BExW0FYP4WXY71CYUG40SUBG9UWU" localSheetId="9" hidden="1">#REF!</definedName>
    <definedName name="BExW0FYP4WXY71CYUG40SUBG9UWU" localSheetId="10" hidden="1">#REF!</definedName>
    <definedName name="BExW0FYP4WXY71CYUG40SUBG9UWU" localSheetId="11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20" hidden="1">#REF!</definedName>
    <definedName name="BExW0FYP4WXY71CYUG40SUBG9UWU" hidden="1">#REF!</definedName>
    <definedName name="BExW0GPPNBTETCB9DHDST2HWEWKI" localSheetId="8" hidden="1">#REF!</definedName>
    <definedName name="BExW0GPPNBTETCB9DHDST2HWEWKI" localSheetId="9" hidden="1">#REF!</definedName>
    <definedName name="BExW0GPPNBTETCB9DHDST2HWEWKI" localSheetId="10" hidden="1">#REF!</definedName>
    <definedName name="BExW0GPPNBTETCB9DHDST2HWEWKI" localSheetId="11" hidden="1">#REF!</definedName>
    <definedName name="BExW0GPPNBTETCB9DHDST2HWEWKI" localSheetId="13" hidden="1">#REF!</definedName>
    <definedName name="BExW0GPPNBTETCB9DHDST2HWEWKI" localSheetId="14" hidden="1">#REF!</definedName>
    <definedName name="BExW0GPPNBTETCB9DHDST2HWEWKI" localSheetId="20" hidden="1">#REF!</definedName>
    <definedName name="BExW0GPPNBTETCB9DHDST2HWEWKI" hidden="1">#REF!</definedName>
    <definedName name="BExW0J9DJKZ4EFW7O8Q2P7AX1MG4" localSheetId="20" hidden="1">[215]Control!#REF!</definedName>
    <definedName name="BExW0J9DJKZ4EFW7O8Q2P7AX1MG4" hidden="1">[215]Control!#REF!</definedName>
    <definedName name="BExW0L7KGO9RVZ1OKY0TNM5V5V7R" localSheetId="20" hidden="1">[215]Control!#REF!</definedName>
    <definedName name="BExW0L7KGO9RVZ1OKY0TNM5V5V7R" hidden="1">[215]Control!#REF!</definedName>
    <definedName name="BExW0PUQ58K7FBJIKJ7HHFRL38WO" localSheetId="20" hidden="1">[221]Control!#REF!</definedName>
    <definedName name="BExW0PUQ58K7FBJIKJ7HHFRL38WO" hidden="1">[221]Control!#REF!</definedName>
    <definedName name="BExW0PUQ8V51TE2I1C76D9RPSBZV" localSheetId="8" hidden="1">#REF!</definedName>
    <definedName name="BExW0PUQ8V51TE2I1C76D9RPSBZV" localSheetId="9" hidden="1">#REF!</definedName>
    <definedName name="BExW0PUQ8V51TE2I1C76D9RPSBZV" localSheetId="10" hidden="1">#REF!</definedName>
    <definedName name="BExW0PUQ8V51TE2I1C76D9RPSBZV" localSheetId="11" hidden="1">#REF!</definedName>
    <definedName name="BExW0PUQ8V51TE2I1C76D9RPSBZV" localSheetId="13" hidden="1">#REF!</definedName>
    <definedName name="BExW0PUQ8V51TE2I1C76D9RPSBZV" localSheetId="14" hidden="1">#REF!</definedName>
    <definedName name="BExW0PUQ8V51TE2I1C76D9RPSBZV" localSheetId="20" hidden="1">#REF!</definedName>
    <definedName name="BExW0PUQ8V51TE2I1C76D9RPSBZV" hidden="1">#REF!</definedName>
    <definedName name="BExW0RI61B4VV0ARXTFVBAWRA1C5" localSheetId="8" hidden="1">#REF!</definedName>
    <definedName name="BExW0RI61B4VV0ARXTFVBAWRA1C5" localSheetId="9" hidden="1">#REF!</definedName>
    <definedName name="BExW0RI61B4VV0ARXTFVBAWRA1C5" localSheetId="10" hidden="1">#REF!</definedName>
    <definedName name="BExW0RI61B4VV0ARXTFVBAWRA1C5" localSheetId="11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20" hidden="1">#REF!</definedName>
    <definedName name="BExW0RI61B4VV0ARXTFVBAWRA1C5" hidden="1">#REF!</definedName>
    <definedName name="BExW15QLOJBOUGUPXQ0YT5X9LYRM" localSheetId="8" hidden="1">#REF!</definedName>
    <definedName name="BExW15QLOJBOUGUPXQ0YT5X9LYRM" localSheetId="9" hidden="1">#REF!</definedName>
    <definedName name="BExW15QLOJBOUGUPXQ0YT5X9LYRM" localSheetId="10" hidden="1">#REF!</definedName>
    <definedName name="BExW15QLOJBOUGUPXQ0YT5X9LYRM" localSheetId="11" hidden="1">#REF!</definedName>
    <definedName name="BExW15QLOJBOUGUPXQ0YT5X9LYRM" localSheetId="13" hidden="1">#REF!</definedName>
    <definedName name="BExW15QLOJBOUGUPXQ0YT5X9LYRM" localSheetId="14" hidden="1">#REF!</definedName>
    <definedName name="BExW15QLOJBOUGUPXQ0YT5X9LYRM" localSheetId="20" hidden="1">#REF!</definedName>
    <definedName name="BExW15QLOJBOUGUPXQ0YT5X9LYRM" hidden="1">#REF!</definedName>
    <definedName name="BExW1BVUYQTKMOR56MW7RVRX4L1L" localSheetId="8" hidden="1">#REF!</definedName>
    <definedName name="BExW1BVUYQTKMOR56MW7RVRX4L1L" localSheetId="9" hidden="1">#REF!</definedName>
    <definedName name="BExW1BVUYQTKMOR56MW7RVRX4L1L" localSheetId="10" hidden="1">#REF!</definedName>
    <definedName name="BExW1BVUYQTKMOR56MW7RVRX4L1L" localSheetId="11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20" hidden="1">#REF!</definedName>
    <definedName name="BExW1BVUYQTKMOR56MW7RVRX4L1L" hidden="1">#REF!</definedName>
    <definedName name="BExW1F1220628FOMTW5UAATHRJHK" localSheetId="8" hidden="1">#REF!</definedName>
    <definedName name="BExW1F1220628FOMTW5UAATHRJHK" localSheetId="9" hidden="1">#REF!</definedName>
    <definedName name="BExW1F1220628FOMTW5UAATHRJHK" localSheetId="10" hidden="1">#REF!</definedName>
    <definedName name="BExW1F1220628FOMTW5UAATHRJHK" localSheetId="11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20" hidden="1">#REF!</definedName>
    <definedName name="BExW1F1220628FOMTW5UAATHRJHK" hidden="1">#REF!</definedName>
    <definedName name="BExW1FMN2AWMPHX77YR8JDQHL74D" localSheetId="8" hidden="1">[221]Control!#REF!</definedName>
    <definedName name="BExW1FMN2AWMPHX77YR8JDQHL74D" localSheetId="9" hidden="1">[221]Control!#REF!</definedName>
    <definedName name="BExW1FMN2AWMPHX77YR8JDQHL74D" localSheetId="10" hidden="1">[221]Control!#REF!</definedName>
    <definedName name="BExW1FMN2AWMPHX77YR8JDQHL74D" localSheetId="11" hidden="1">[221]Control!#REF!</definedName>
    <definedName name="BExW1FMN2AWMPHX77YR8JDQHL74D" localSheetId="13" hidden="1">[221]Control!#REF!</definedName>
    <definedName name="BExW1FMN2AWMPHX77YR8JDQHL74D" localSheetId="14" hidden="1">[221]Control!#REF!</definedName>
    <definedName name="BExW1FMN2AWMPHX77YR8JDQHL74D" localSheetId="20" hidden="1">[221]Control!#REF!</definedName>
    <definedName name="BExW1FMN2AWMPHX77YR8JDQHL74D" hidden="1">[221]Control!#REF!</definedName>
    <definedName name="BExW1QF3277TH9EKP9IGOW71B2XM" localSheetId="8" hidden="1">#REF!</definedName>
    <definedName name="BExW1QF3277TH9EKP9IGOW71B2XM" localSheetId="9" hidden="1">#REF!</definedName>
    <definedName name="BExW1QF3277TH9EKP9IGOW71B2XM" localSheetId="10" hidden="1">#REF!</definedName>
    <definedName name="BExW1QF3277TH9EKP9IGOW71B2XM" localSheetId="11" hidden="1">#REF!</definedName>
    <definedName name="BExW1QF3277TH9EKP9IGOW71B2XM" localSheetId="13" hidden="1">#REF!</definedName>
    <definedName name="BExW1QF3277TH9EKP9IGOW71B2XM" localSheetId="14" hidden="1">#REF!</definedName>
    <definedName name="BExW1QF3277TH9EKP9IGOW71B2XM" localSheetId="20" hidden="1">#REF!</definedName>
    <definedName name="BExW1QF3277TH9EKP9IGOW71B2XM" hidden="1">#REF!</definedName>
    <definedName name="BExW1TKA0Z9OP2DTG50GZR5EG8C7" localSheetId="8" hidden="1">#REF!</definedName>
    <definedName name="BExW1TKA0Z9OP2DTG50GZR5EG8C7" localSheetId="9" hidden="1">#REF!</definedName>
    <definedName name="BExW1TKA0Z9OP2DTG50GZR5EG8C7" localSheetId="10" hidden="1">#REF!</definedName>
    <definedName name="BExW1TKA0Z9OP2DTG50GZR5EG8C7" localSheetId="11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20" hidden="1">#REF!</definedName>
    <definedName name="BExW1TKA0Z9OP2DTG50GZR5EG8C7" hidden="1">#REF!</definedName>
    <definedName name="BExW1U0JLKQ094DW5MMOI8UHO09V" localSheetId="8" hidden="1">#REF!</definedName>
    <definedName name="BExW1U0JLKQ094DW5MMOI8UHO09V" localSheetId="9" hidden="1">#REF!</definedName>
    <definedName name="BExW1U0JLKQ094DW5MMOI8UHO09V" localSheetId="10" hidden="1">#REF!</definedName>
    <definedName name="BExW1U0JLKQ094DW5MMOI8UHO09V" localSheetId="11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20" hidden="1">#REF!</definedName>
    <definedName name="BExW1U0JLKQ094DW5MMOI8UHO09V" hidden="1">#REF!</definedName>
    <definedName name="BExW1XRI11YT3B889T4JEN5E2VXL" localSheetId="20" hidden="1">[221]Control!#REF!</definedName>
    <definedName name="BExW1XRI11YT3B889T4JEN5E2VXL" hidden="1">[221]Control!#REF!</definedName>
    <definedName name="BExW283NP9D366XFPXLGSCI5UB0L" localSheetId="8" hidden="1">#REF!</definedName>
    <definedName name="BExW283NP9D366XFPXLGSCI5UB0L" localSheetId="9" hidden="1">#REF!</definedName>
    <definedName name="BExW283NP9D366XFPXLGSCI5UB0L" localSheetId="10" hidden="1">#REF!</definedName>
    <definedName name="BExW283NP9D366XFPXLGSCI5UB0L" localSheetId="11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20" hidden="1">#REF!</definedName>
    <definedName name="BExW283NP9D366XFPXLGSCI5UB0L" hidden="1">#REF!</definedName>
    <definedName name="BExW2FLDOO17XR85FT1DM55J2V35" localSheetId="8" hidden="1">[215]Control!#REF!</definedName>
    <definedName name="BExW2FLDOO17XR85FT1DM55J2V35" localSheetId="9" hidden="1">[215]Control!#REF!</definedName>
    <definedName name="BExW2FLDOO17XR85FT1DM55J2V35" localSheetId="10" hidden="1">[215]Control!#REF!</definedName>
    <definedName name="BExW2FLDOO17XR85FT1DM55J2V35" localSheetId="11" hidden="1">[215]Control!#REF!</definedName>
    <definedName name="BExW2FLDOO17XR85FT1DM55J2V35" localSheetId="13" hidden="1">[215]Control!#REF!</definedName>
    <definedName name="BExW2FLDOO17XR85FT1DM55J2V35" localSheetId="14" hidden="1">[215]Control!#REF!</definedName>
    <definedName name="BExW2FLDOO17XR85FT1DM55J2V35" hidden="1">[215]Control!#REF!</definedName>
    <definedName name="BExW2H3C8WJSBW5FGTFKVDVJC4CL" localSheetId="8" hidden="1">#REF!</definedName>
    <definedName name="BExW2H3C8WJSBW5FGTFKVDVJC4CL" localSheetId="9" hidden="1">#REF!</definedName>
    <definedName name="BExW2H3C8WJSBW5FGTFKVDVJC4CL" localSheetId="10" hidden="1">#REF!</definedName>
    <definedName name="BExW2H3C8WJSBW5FGTFKVDVJC4CL" localSheetId="11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20" hidden="1">#REF!</definedName>
    <definedName name="BExW2H3C8WJSBW5FGTFKVDVJC4CL" hidden="1">#REF!</definedName>
    <definedName name="BExW2JC5V7N2YRVUXLSL5E484LYS" localSheetId="8" hidden="1">[221]Control!#REF!</definedName>
    <definedName name="BExW2JC5V7N2YRVUXLSL5E484LYS" localSheetId="9" hidden="1">[221]Control!#REF!</definedName>
    <definedName name="BExW2JC5V7N2YRVUXLSL5E484LYS" localSheetId="10" hidden="1">[221]Control!#REF!</definedName>
    <definedName name="BExW2JC5V7N2YRVUXLSL5E484LYS" localSheetId="11" hidden="1">[221]Control!#REF!</definedName>
    <definedName name="BExW2JC5V7N2YRVUXLSL5E484LYS" localSheetId="13" hidden="1">[221]Control!#REF!</definedName>
    <definedName name="BExW2JC5V7N2YRVUXLSL5E484LYS" localSheetId="14" hidden="1">[221]Control!#REF!</definedName>
    <definedName name="BExW2JC5V7N2YRVUXLSL5E484LYS" hidden="1">[221]Control!#REF!</definedName>
    <definedName name="BExW2MSCKPGF5K3I7TL4KF5ISUOL" localSheetId="8" hidden="1">#REF!</definedName>
    <definedName name="BExW2MSCKPGF5K3I7TL4KF5ISUOL" localSheetId="9" hidden="1">#REF!</definedName>
    <definedName name="BExW2MSCKPGF5K3I7TL4KF5ISUOL" localSheetId="10" hidden="1">#REF!</definedName>
    <definedName name="BExW2MSCKPGF5K3I7TL4KF5ISUOL" localSheetId="11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20" hidden="1">#REF!</definedName>
    <definedName name="BExW2MSCKPGF5K3I7TL4KF5ISUOL" hidden="1">#REF!</definedName>
    <definedName name="BExW2QZ9D7PBKKYMINQ48U19YVFN" localSheetId="8" hidden="1">[215]Control!#REF!</definedName>
    <definedName name="BExW2QZ9D7PBKKYMINQ48U19YVFN" localSheetId="9" hidden="1">[215]Control!#REF!</definedName>
    <definedName name="BExW2QZ9D7PBKKYMINQ48U19YVFN" localSheetId="10" hidden="1">[215]Control!#REF!</definedName>
    <definedName name="BExW2QZ9D7PBKKYMINQ48U19YVFN" localSheetId="11" hidden="1">[215]Control!#REF!</definedName>
    <definedName name="BExW2QZ9D7PBKKYMINQ48U19YVFN" localSheetId="13" hidden="1">[215]Control!#REF!</definedName>
    <definedName name="BExW2QZ9D7PBKKYMINQ48U19YVFN" localSheetId="14" hidden="1">[215]Control!#REF!</definedName>
    <definedName name="BExW2QZ9D7PBKKYMINQ48U19YVFN" hidden="1">[215]Control!#REF!</definedName>
    <definedName name="BExW2RQB35KYUVGDJ2A4AGP1RW23" localSheetId="8" hidden="1">#REF!</definedName>
    <definedName name="BExW2RQB35KYUVGDJ2A4AGP1RW23" localSheetId="9" hidden="1">#REF!</definedName>
    <definedName name="BExW2RQB35KYUVGDJ2A4AGP1RW23" localSheetId="10" hidden="1">#REF!</definedName>
    <definedName name="BExW2RQB35KYUVGDJ2A4AGP1RW23" localSheetId="11" hidden="1">#REF!</definedName>
    <definedName name="BExW2RQB35KYUVGDJ2A4AGP1RW23" localSheetId="13" hidden="1">#REF!</definedName>
    <definedName name="BExW2RQB35KYUVGDJ2A4AGP1RW23" localSheetId="14" hidden="1">#REF!</definedName>
    <definedName name="BExW2RQB35KYUVGDJ2A4AGP1RW23" localSheetId="20" hidden="1">#REF!</definedName>
    <definedName name="BExW2RQB35KYUVGDJ2A4AGP1RW23" hidden="1">#REF!</definedName>
    <definedName name="BExW2SMO90FU9W8DVVES6Q4E6BZR" localSheetId="8" hidden="1">#REF!</definedName>
    <definedName name="BExW2SMO90FU9W8DVVES6Q4E6BZR" localSheetId="9" hidden="1">#REF!</definedName>
    <definedName name="BExW2SMO90FU9W8DVVES6Q4E6BZR" localSheetId="10" hidden="1">#REF!</definedName>
    <definedName name="BExW2SMO90FU9W8DVVES6Q4E6BZR" localSheetId="11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20" hidden="1">#REF!</definedName>
    <definedName name="BExW2SMO90FU9W8DVVES6Q4E6BZR" hidden="1">#REF!</definedName>
    <definedName name="BExW36V9N91OHCUMGWJQL3I5P4JK" localSheetId="8" hidden="1">#REF!</definedName>
    <definedName name="BExW36V9N91OHCUMGWJQL3I5P4JK" localSheetId="9" hidden="1">#REF!</definedName>
    <definedName name="BExW36V9N91OHCUMGWJQL3I5P4JK" localSheetId="10" hidden="1">#REF!</definedName>
    <definedName name="BExW36V9N91OHCUMGWJQL3I5P4JK" localSheetId="11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20" hidden="1">#REF!</definedName>
    <definedName name="BExW36V9N91OHCUMGWJQL3I5P4JK" hidden="1">#REF!</definedName>
    <definedName name="BExW3BYNLW9IZXBVJU0WX9CCNTBY" localSheetId="20" hidden="1">[221]Control!#REF!</definedName>
    <definedName name="BExW3BYNLW9IZXBVJU0WX9CCNTBY" hidden="1">[221]Control!#REF!</definedName>
    <definedName name="BExW3EIBA1J9Q9NA9VCGZGRS8WV7" localSheetId="8" hidden="1">#REF!</definedName>
    <definedName name="BExW3EIBA1J9Q9NA9VCGZGRS8WV7" localSheetId="9" hidden="1">#REF!</definedName>
    <definedName name="BExW3EIBA1J9Q9NA9VCGZGRS8WV7" localSheetId="10" hidden="1">#REF!</definedName>
    <definedName name="BExW3EIBA1J9Q9NA9VCGZGRS8WV7" localSheetId="11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20" hidden="1">#REF!</definedName>
    <definedName name="BExW3EIBA1J9Q9NA9VCGZGRS8WV7" hidden="1">#REF!</definedName>
    <definedName name="BExW3FEO8FI8N6AGQKYEG4SQVJWB" localSheetId="8" hidden="1">#REF!</definedName>
    <definedName name="BExW3FEO8FI8N6AGQKYEG4SQVJWB" localSheetId="9" hidden="1">#REF!</definedName>
    <definedName name="BExW3FEO8FI8N6AGQKYEG4SQVJWB" localSheetId="10" hidden="1">#REF!</definedName>
    <definedName name="BExW3FEO8FI8N6AGQKYEG4SQVJWB" localSheetId="11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20" hidden="1">#REF!</definedName>
    <definedName name="BExW3FEO8FI8N6AGQKYEG4SQVJWB" hidden="1">#REF!</definedName>
    <definedName name="BExW3FPGFP4EO40S0FYPDVDOITAC" localSheetId="20" hidden="1">[221]Control!#REF!</definedName>
    <definedName name="BExW3FPGFP4EO40S0FYPDVDOITAC" hidden="1">[221]Control!#REF!</definedName>
    <definedName name="BExW3GB28STOMJUSZEIA7YKYNS4Y" localSheetId="8" hidden="1">#REF!</definedName>
    <definedName name="BExW3GB28STOMJUSZEIA7YKYNS4Y" localSheetId="9" hidden="1">#REF!</definedName>
    <definedName name="BExW3GB28STOMJUSZEIA7YKYNS4Y" localSheetId="10" hidden="1">#REF!</definedName>
    <definedName name="BExW3GB28STOMJUSZEIA7YKYNS4Y" localSheetId="11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20" hidden="1">#REF!</definedName>
    <definedName name="BExW3GB28STOMJUSZEIA7YKYNS4Y" hidden="1">#REF!</definedName>
    <definedName name="BExW3SQQEHQH0JISGBCPKTWQLJIY" localSheetId="8" hidden="1">[215]Control!#REF!</definedName>
    <definedName name="BExW3SQQEHQH0JISGBCPKTWQLJIY" localSheetId="9" hidden="1">[215]Control!#REF!</definedName>
    <definedName name="BExW3SQQEHQH0JISGBCPKTWQLJIY" localSheetId="10" hidden="1">[215]Control!#REF!</definedName>
    <definedName name="BExW3SQQEHQH0JISGBCPKTWQLJIY" localSheetId="11" hidden="1">[215]Control!#REF!</definedName>
    <definedName name="BExW3SQQEHQH0JISGBCPKTWQLJIY" localSheetId="13" hidden="1">[215]Control!#REF!</definedName>
    <definedName name="BExW3SQQEHQH0JISGBCPKTWQLJIY" localSheetId="14" hidden="1">[215]Control!#REF!</definedName>
    <definedName name="BExW3SQQEHQH0JISGBCPKTWQLJIY" hidden="1">[215]Control!#REF!</definedName>
    <definedName name="BExW3T1K638HT5E0Y8MMK108P5JT" localSheetId="8" hidden="1">#REF!</definedName>
    <definedName name="BExW3T1K638HT5E0Y8MMK108P5JT" localSheetId="9" hidden="1">#REF!</definedName>
    <definedName name="BExW3T1K638HT5E0Y8MMK108P5JT" localSheetId="10" hidden="1">#REF!</definedName>
    <definedName name="BExW3T1K638HT5E0Y8MMK108P5JT" localSheetId="11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20" hidden="1">#REF!</definedName>
    <definedName name="BExW3T1K638HT5E0Y8MMK108P5JT" hidden="1">#REF!</definedName>
    <definedName name="BExW3TN3ZPMYEBK1HADGQ47HPE5N" localSheetId="8" hidden="1">[215]Control!#REF!</definedName>
    <definedName name="BExW3TN3ZPMYEBK1HADGQ47HPE5N" localSheetId="9" hidden="1">[215]Control!#REF!</definedName>
    <definedName name="BExW3TN3ZPMYEBK1HADGQ47HPE5N" localSheetId="10" hidden="1">[215]Control!#REF!</definedName>
    <definedName name="BExW3TN3ZPMYEBK1HADGQ47HPE5N" localSheetId="11" hidden="1">[215]Control!#REF!</definedName>
    <definedName name="BExW3TN3ZPMYEBK1HADGQ47HPE5N" localSheetId="13" hidden="1">[215]Control!#REF!</definedName>
    <definedName name="BExW3TN3ZPMYEBK1HADGQ47HPE5N" localSheetId="14" hidden="1">[215]Control!#REF!</definedName>
    <definedName name="BExW3TN3ZPMYEBK1HADGQ47HPE5N" hidden="1">[215]Control!#REF!</definedName>
    <definedName name="BExW4217ZHL9VO39POSTJOD090WU" localSheetId="8" hidden="1">#REF!</definedName>
    <definedName name="BExW4217ZHL9VO39POSTJOD090WU" localSheetId="9" hidden="1">#REF!</definedName>
    <definedName name="BExW4217ZHL9VO39POSTJOD090WU" localSheetId="10" hidden="1">#REF!</definedName>
    <definedName name="BExW4217ZHL9VO39POSTJOD090WU" localSheetId="11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20" hidden="1">#REF!</definedName>
    <definedName name="BExW4217ZHL9VO39POSTJOD090WU" hidden="1">#REF!</definedName>
    <definedName name="BExW4B0VYNDNVKVXLE68IX0VGS1R" localSheetId="8" hidden="1">[221]Control!#REF!</definedName>
    <definedName name="BExW4B0VYNDNVKVXLE68IX0VGS1R" localSheetId="9" hidden="1">[221]Control!#REF!</definedName>
    <definedName name="BExW4B0VYNDNVKVXLE68IX0VGS1R" localSheetId="10" hidden="1">[221]Control!#REF!</definedName>
    <definedName name="BExW4B0VYNDNVKVXLE68IX0VGS1R" localSheetId="11" hidden="1">[221]Control!#REF!</definedName>
    <definedName name="BExW4B0VYNDNVKVXLE68IX0VGS1R" localSheetId="13" hidden="1">[221]Control!#REF!</definedName>
    <definedName name="BExW4B0VYNDNVKVXLE68IX0VGS1R" localSheetId="14" hidden="1">[221]Control!#REF!</definedName>
    <definedName name="BExW4B0VYNDNVKVXLE68IX0VGS1R" hidden="1">[221]Control!#REF!</definedName>
    <definedName name="BExW4GF39QOKFOUSO100HMKP3ZNL" hidden="1">[221]Control!#REF!</definedName>
    <definedName name="BExW4GPW71EBF8XPS2QGVQHBCDX3" localSheetId="8" hidden="1">#REF!</definedName>
    <definedName name="BExW4GPW71EBF8XPS2QGVQHBCDX3" localSheetId="9" hidden="1">#REF!</definedName>
    <definedName name="BExW4GPW71EBF8XPS2QGVQHBCDX3" localSheetId="10" hidden="1">#REF!</definedName>
    <definedName name="BExW4GPW71EBF8XPS2QGVQHBCDX3" localSheetId="11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20" hidden="1">#REF!</definedName>
    <definedName name="BExW4GPW71EBF8XPS2QGVQHBCDX3" hidden="1">#REF!</definedName>
    <definedName name="BExW4J48MQIXIHTE6CJW3LMUW9WS" localSheetId="8" hidden="1">[221]Control!#REF!</definedName>
    <definedName name="BExW4J48MQIXIHTE6CJW3LMUW9WS" localSheetId="9" hidden="1">[221]Control!#REF!</definedName>
    <definedName name="BExW4J48MQIXIHTE6CJW3LMUW9WS" localSheetId="10" hidden="1">[221]Control!#REF!</definedName>
    <definedName name="BExW4J48MQIXIHTE6CJW3LMUW9WS" localSheetId="11" hidden="1">[221]Control!#REF!</definedName>
    <definedName name="BExW4J48MQIXIHTE6CJW3LMUW9WS" localSheetId="13" hidden="1">[221]Control!#REF!</definedName>
    <definedName name="BExW4J48MQIXIHTE6CJW3LMUW9WS" localSheetId="14" hidden="1">[221]Control!#REF!</definedName>
    <definedName name="BExW4J48MQIXIHTE6CJW3LMUW9WS" hidden="1">[221]Control!#REF!</definedName>
    <definedName name="BExW4JKC5837JBPCOJV337ZVYYY3" localSheetId="8" hidden="1">#REF!</definedName>
    <definedName name="BExW4JKC5837JBPCOJV337ZVYYY3" localSheetId="9" hidden="1">#REF!</definedName>
    <definedName name="BExW4JKC5837JBPCOJV337ZVYYY3" localSheetId="10" hidden="1">#REF!</definedName>
    <definedName name="BExW4JKC5837JBPCOJV337ZVYYY3" localSheetId="11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20" hidden="1">#REF!</definedName>
    <definedName name="BExW4JKC5837JBPCOJV337ZVYYY3" hidden="1">#REF!</definedName>
    <definedName name="BExW4QR9FV9MP5K610THBSM51RYO" localSheetId="8" hidden="1">#REF!</definedName>
    <definedName name="BExW4QR9FV9MP5K610THBSM51RYO" localSheetId="9" hidden="1">#REF!</definedName>
    <definedName name="BExW4QR9FV9MP5K610THBSM51RYO" localSheetId="10" hidden="1">#REF!</definedName>
    <definedName name="BExW4QR9FV9MP5K610THBSM51RYO" localSheetId="11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20" hidden="1">#REF!</definedName>
    <definedName name="BExW4QR9FV9MP5K610THBSM51RYO" hidden="1">#REF!</definedName>
    <definedName name="BExW4Z029R9E19ZENN3WEA3VDAD1" localSheetId="8" hidden="1">#REF!</definedName>
    <definedName name="BExW4Z029R9E19ZENN3WEA3VDAD1" localSheetId="9" hidden="1">#REF!</definedName>
    <definedName name="BExW4Z029R9E19ZENN3WEA3VDAD1" localSheetId="10" hidden="1">#REF!</definedName>
    <definedName name="BExW4Z029R9E19ZENN3WEA3VDAD1" localSheetId="11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20" hidden="1">#REF!</definedName>
    <definedName name="BExW4Z029R9E19ZENN3WEA3VDAD1" hidden="1">#REF!</definedName>
    <definedName name="BExW5AZNT6IAZGNF2C879ODHY1B8" localSheetId="8" hidden="1">#REF!</definedName>
    <definedName name="BExW5AZNT6IAZGNF2C879ODHY1B8" localSheetId="9" hidden="1">#REF!</definedName>
    <definedName name="BExW5AZNT6IAZGNF2C879ODHY1B8" localSheetId="10" hidden="1">#REF!</definedName>
    <definedName name="BExW5AZNT6IAZGNF2C879ODHY1B8" localSheetId="11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20" hidden="1">#REF!</definedName>
    <definedName name="BExW5AZNT6IAZGNF2C879ODHY1B8" hidden="1">#REF!</definedName>
    <definedName name="BExW5CXPNSQ6JOJGNRGXLXYUFIE1" localSheetId="8" hidden="1">[221]Control!#REF!</definedName>
    <definedName name="BExW5CXPNSQ6JOJGNRGXLXYUFIE1" localSheetId="9" hidden="1">[221]Control!#REF!</definedName>
    <definedName name="BExW5CXPNSQ6JOJGNRGXLXYUFIE1" localSheetId="10" hidden="1">[221]Control!#REF!</definedName>
    <definedName name="BExW5CXPNSQ6JOJGNRGXLXYUFIE1" localSheetId="11" hidden="1">[221]Control!#REF!</definedName>
    <definedName name="BExW5CXPNSQ6JOJGNRGXLXYUFIE1" localSheetId="13" hidden="1">[221]Control!#REF!</definedName>
    <definedName name="BExW5CXPNSQ6JOJGNRGXLXYUFIE1" localSheetId="14" hidden="1">[221]Control!#REF!</definedName>
    <definedName name="BExW5CXPNSQ6JOJGNRGXLXYUFIE1" localSheetId="20" hidden="1">[221]Control!#REF!</definedName>
    <definedName name="BExW5CXPNSQ6JOJGNRGXLXYUFIE1" hidden="1">[221]Control!#REF!</definedName>
    <definedName name="BExW5RX68SWAGZXIRYPH7X91149D" localSheetId="8" hidden="1">#REF!</definedName>
    <definedName name="BExW5RX68SWAGZXIRYPH7X91149D" localSheetId="9" hidden="1">#REF!</definedName>
    <definedName name="BExW5RX68SWAGZXIRYPH7X91149D" localSheetId="10" hidden="1">#REF!</definedName>
    <definedName name="BExW5RX68SWAGZXIRYPH7X91149D" localSheetId="11" hidden="1">#REF!</definedName>
    <definedName name="BExW5RX68SWAGZXIRYPH7X91149D" localSheetId="13" hidden="1">#REF!</definedName>
    <definedName name="BExW5RX68SWAGZXIRYPH7X91149D" localSheetId="14" hidden="1">#REF!</definedName>
    <definedName name="BExW5RX68SWAGZXIRYPH7X91149D" localSheetId="20" hidden="1">#REF!</definedName>
    <definedName name="BExW5RX68SWAGZXIRYPH7X91149D" hidden="1">#REF!</definedName>
    <definedName name="BExW5WPU27WD4NWZOT0ZEJIDLX5J" localSheetId="8" hidden="1">#REF!</definedName>
    <definedName name="BExW5WPU27WD4NWZOT0ZEJIDLX5J" localSheetId="9" hidden="1">#REF!</definedName>
    <definedName name="BExW5WPU27WD4NWZOT0ZEJIDLX5J" localSheetId="10" hidden="1">#REF!</definedName>
    <definedName name="BExW5WPU27WD4NWZOT0ZEJIDLX5J" localSheetId="11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20" hidden="1">#REF!</definedName>
    <definedName name="BExW5WPU27WD4NWZOT0ZEJIDLX5J" hidden="1">#REF!</definedName>
    <definedName name="BExW62K4JF980GD5BHE0YGY94ASA" localSheetId="20" hidden="1">[221]Control!#REF!</definedName>
    <definedName name="BExW62K4JF980GD5BHE0YGY94ASA" hidden="1">[221]Control!#REF!</definedName>
    <definedName name="BExW63LZ2LY1TL18806HSZ35AVRE" localSheetId="8" hidden="1">#REF!</definedName>
    <definedName name="BExW63LZ2LY1TL18806HSZ35AVRE" localSheetId="9" hidden="1">#REF!</definedName>
    <definedName name="BExW63LZ2LY1TL18806HSZ35AVRE" localSheetId="10" hidden="1">#REF!</definedName>
    <definedName name="BExW63LZ2LY1TL18806HSZ35AVRE" localSheetId="11" hidden="1">#REF!</definedName>
    <definedName name="BExW63LZ2LY1TL18806HSZ35AVRE" localSheetId="13" hidden="1">#REF!</definedName>
    <definedName name="BExW63LZ2LY1TL18806HSZ35AVRE" localSheetId="14" hidden="1">#REF!</definedName>
    <definedName name="BExW63LZ2LY1TL18806HSZ35AVRE" localSheetId="20" hidden="1">#REF!</definedName>
    <definedName name="BExW63LZ2LY1TL18806HSZ35AVRE" hidden="1">#REF!</definedName>
    <definedName name="BExW660AV1TUV2XNUPD65RZR3QOO" localSheetId="8" hidden="1">#REF!</definedName>
    <definedName name="BExW660AV1TUV2XNUPD65RZR3QOO" localSheetId="9" hidden="1">#REF!</definedName>
    <definedName name="BExW660AV1TUV2XNUPD65RZR3QOO" localSheetId="10" hidden="1">#REF!</definedName>
    <definedName name="BExW660AV1TUV2XNUPD65RZR3QOO" localSheetId="11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20" hidden="1">#REF!</definedName>
    <definedName name="BExW660AV1TUV2XNUPD65RZR3QOO" hidden="1">#REF!</definedName>
    <definedName name="BExW66LVVZK656PQY1257QMHP2AY" localSheetId="8" hidden="1">#REF!</definedName>
    <definedName name="BExW66LVVZK656PQY1257QMHP2AY" localSheetId="9" hidden="1">#REF!</definedName>
    <definedName name="BExW66LVVZK656PQY1257QMHP2AY" localSheetId="10" hidden="1">#REF!</definedName>
    <definedName name="BExW66LVVZK656PQY1257QMHP2AY" localSheetId="11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20" hidden="1">#REF!</definedName>
    <definedName name="BExW66LVVZK656PQY1257QMHP2AY" hidden="1">#REF!</definedName>
    <definedName name="BExW67NK73AQCAE9P89WMEJEJ688" localSheetId="20" hidden="1">[215]Control!#REF!</definedName>
    <definedName name="BExW67NK73AQCAE9P89WMEJEJ688" hidden="1">[215]Control!#REF!</definedName>
    <definedName name="BExW69R3UEEE5Q0LBQBQ9OSJPSLF" localSheetId="20" hidden="1">[215]Control!#REF!</definedName>
    <definedName name="BExW69R3UEEE5Q0LBQBQ9OSJPSLF" hidden="1">[215]Control!#REF!</definedName>
    <definedName name="BExW6EJPHAP1TWT380AZLXNHR22P" localSheetId="8" hidden="1">#REF!</definedName>
    <definedName name="BExW6EJPHAP1TWT380AZLXNHR22P" localSheetId="9" hidden="1">#REF!</definedName>
    <definedName name="BExW6EJPHAP1TWT380AZLXNHR22P" localSheetId="10" hidden="1">#REF!</definedName>
    <definedName name="BExW6EJPHAP1TWT380AZLXNHR22P" localSheetId="11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20" hidden="1">#REF!</definedName>
    <definedName name="BExW6EJPHAP1TWT380AZLXNHR22P" hidden="1">#REF!</definedName>
    <definedName name="BExW6G1PJ38H10DVLL8WPQ736OEB" localSheetId="8" hidden="1">#REF!</definedName>
    <definedName name="BExW6G1PJ38H10DVLL8WPQ736OEB" localSheetId="9" hidden="1">#REF!</definedName>
    <definedName name="BExW6G1PJ38H10DVLL8WPQ736OEB" localSheetId="10" hidden="1">#REF!</definedName>
    <definedName name="BExW6G1PJ38H10DVLL8WPQ736OEB" localSheetId="11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20" hidden="1">#REF!</definedName>
    <definedName name="BExW6G1PJ38H10DVLL8WPQ736OEB" hidden="1">#REF!</definedName>
    <definedName name="BExW6UL3LVMD0LH75EE1DSSD9OB7" localSheetId="20" hidden="1">[221]Control!#REF!</definedName>
    <definedName name="BExW6UL3LVMD0LH75EE1DSSD9OB7" hidden="1">[221]Control!#REF!</definedName>
    <definedName name="BExW71RZPMV2WHI1IHBSLZRTBA3G" localSheetId="20" hidden="1">[221]Control!#REF!</definedName>
    <definedName name="BExW71RZPMV2WHI1IHBSLZRTBA3G" hidden="1">[221]Control!#REF!</definedName>
    <definedName name="BExW7284HCU853BAGMFE7DLOXK8G" localSheetId="20" hidden="1">[215]Control!#REF!</definedName>
    <definedName name="BExW7284HCU853BAGMFE7DLOXK8G" hidden="1">[215]Control!#REF!</definedName>
    <definedName name="BExW794A74Z5F2K8LVQLD6VSKXUE" localSheetId="8" hidden="1">#REF!</definedName>
    <definedName name="BExW794A74Z5F2K8LVQLD6VSKXUE" localSheetId="9" hidden="1">#REF!</definedName>
    <definedName name="BExW794A74Z5F2K8LVQLD6VSKXUE" localSheetId="10" hidden="1">#REF!</definedName>
    <definedName name="BExW794A74Z5F2K8LVQLD6VSKXUE" localSheetId="11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20" hidden="1">#REF!</definedName>
    <definedName name="BExW794A74Z5F2K8LVQLD6VSKXUE" hidden="1">#REF!</definedName>
    <definedName name="BExW7UJNQCHFT89JAZAPT4QLSZKF" localSheetId="8" hidden="1">[221]Control!#REF!</definedName>
    <definedName name="BExW7UJNQCHFT89JAZAPT4QLSZKF" localSheetId="9" hidden="1">[221]Control!#REF!</definedName>
    <definedName name="BExW7UJNQCHFT89JAZAPT4QLSZKF" localSheetId="10" hidden="1">[221]Control!#REF!</definedName>
    <definedName name="BExW7UJNQCHFT89JAZAPT4QLSZKF" localSheetId="11" hidden="1">[221]Control!#REF!</definedName>
    <definedName name="BExW7UJNQCHFT89JAZAPT4QLSZKF" localSheetId="13" hidden="1">[221]Control!#REF!</definedName>
    <definedName name="BExW7UJNQCHFT89JAZAPT4QLSZKF" localSheetId="14" hidden="1">[221]Control!#REF!</definedName>
    <definedName name="BExW7UJNQCHFT89JAZAPT4QLSZKF" hidden="1">[221]Control!#REF!</definedName>
    <definedName name="BExW7ZCAXZZVBAAJ2L6UK509XR52" localSheetId="8" hidden="1">[221]Control!#REF!</definedName>
    <definedName name="BExW7ZCAXZZVBAAJ2L6UK509XR52" localSheetId="9" hidden="1">[221]Control!#REF!</definedName>
    <definedName name="BExW7ZCAXZZVBAAJ2L6UK509XR52" localSheetId="10" hidden="1">[221]Control!#REF!</definedName>
    <definedName name="BExW7ZCAXZZVBAAJ2L6UK509XR52" localSheetId="11" hidden="1">[221]Control!#REF!</definedName>
    <definedName name="BExW7ZCAXZZVBAAJ2L6UK509XR52" localSheetId="13" hidden="1">[221]Control!#REF!</definedName>
    <definedName name="BExW7ZCAXZZVBAAJ2L6UK509XR52" localSheetId="14" hidden="1">[221]Control!#REF!</definedName>
    <definedName name="BExW7ZCAXZZVBAAJ2L6UK509XR52" hidden="1">[221]Control!#REF!</definedName>
    <definedName name="BExW85C312FU2O9MZNEFDX7W8JFO" localSheetId="8" hidden="1">#REF!</definedName>
    <definedName name="BExW85C312FU2O9MZNEFDX7W8JFO" localSheetId="9" hidden="1">#REF!</definedName>
    <definedName name="BExW85C312FU2O9MZNEFDX7W8JFO" localSheetId="10" hidden="1">#REF!</definedName>
    <definedName name="BExW85C312FU2O9MZNEFDX7W8JFO" localSheetId="11" hidden="1">#REF!</definedName>
    <definedName name="BExW85C312FU2O9MZNEFDX7W8JFO" localSheetId="13" hidden="1">#REF!</definedName>
    <definedName name="BExW85C312FU2O9MZNEFDX7W8JFO" localSheetId="14" hidden="1">#REF!</definedName>
    <definedName name="BExW85C312FU2O9MZNEFDX7W8JFO" localSheetId="20" hidden="1">#REF!</definedName>
    <definedName name="BExW85C312FU2O9MZNEFDX7W8JFO" hidden="1">#REF!</definedName>
    <definedName name="BExW86U1KG843969SNTQHX2CRWD9" localSheetId="8" hidden="1">[221]Control!#REF!</definedName>
    <definedName name="BExW86U1KG843969SNTQHX2CRWD9" localSheetId="9" hidden="1">[221]Control!#REF!</definedName>
    <definedName name="BExW86U1KG843969SNTQHX2CRWD9" localSheetId="10" hidden="1">[221]Control!#REF!</definedName>
    <definedName name="BExW86U1KG843969SNTQHX2CRWD9" localSheetId="11" hidden="1">[221]Control!#REF!</definedName>
    <definedName name="BExW86U1KG843969SNTQHX2CRWD9" localSheetId="13" hidden="1">[221]Control!#REF!</definedName>
    <definedName name="BExW86U1KG843969SNTQHX2CRWD9" localSheetId="14" hidden="1">[221]Control!#REF!</definedName>
    <definedName name="BExW86U1KG843969SNTQHX2CRWD9" hidden="1">[221]Control!#REF!</definedName>
    <definedName name="BExW8FZ71MTEZQQD7TXFY1263CI7" localSheetId="8" hidden="1">[222]Control!#REF!</definedName>
    <definedName name="BExW8FZ71MTEZQQD7TXFY1263CI7" localSheetId="9" hidden="1">[222]Control!#REF!</definedName>
    <definedName name="BExW8FZ71MTEZQQD7TXFY1263CI7" localSheetId="10" hidden="1">[222]Control!#REF!</definedName>
    <definedName name="BExW8FZ71MTEZQQD7TXFY1263CI7" localSheetId="11" hidden="1">[222]Control!#REF!</definedName>
    <definedName name="BExW8FZ71MTEZQQD7TXFY1263CI7" localSheetId="13" hidden="1">[222]Control!#REF!</definedName>
    <definedName name="BExW8FZ71MTEZQQD7TXFY1263CI7" localSheetId="14" hidden="1">[222]Control!#REF!</definedName>
    <definedName name="BExW8FZ71MTEZQQD7TXFY1263CI7" hidden="1">[222]Control!#REF!</definedName>
    <definedName name="BExW8HX9L7R20Z6S593D26WTBS44" localSheetId="8" hidden="1">#REF!</definedName>
    <definedName name="BExW8HX9L7R20Z6S593D26WTBS44" localSheetId="9" hidden="1">#REF!</definedName>
    <definedName name="BExW8HX9L7R20Z6S593D26WTBS44" localSheetId="10" hidden="1">#REF!</definedName>
    <definedName name="BExW8HX9L7R20Z6S593D26WTBS44" localSheetId="11" hidden="1">#REF!</definedName>
    <definedName name="BExW8HX9L7R20Z6S593D26WTBS44" localSheetId="13" hidden="1">#REF!</definedName>
    <definedName name="BExW8HX9L7R20Z6S593D26WTBS44" localSheetId="14" hidden="1">#REF!</definedName>
    <definedName name="BExW8HX9L7R20Z6S593D26WTBS44" localSheetId="20" hidden="1">#REF!</definedName>
    <definedName name="BExW8HX9L7R20Z6S593D26WTBS44" hidden="1">#REF!</definedName>
    <definedName name="BExW8K0SSIPSKBVP06IJ71600HJZ" localSheetId="8" hidden="1">#REF!</definedName>
    <definedName name="BExW8K0SSIPSKBVP06IJ71600HJZ" localSheetId="9" hidden="1">#REF!</definedName>
    <definedName name="BExW8K0SSIPSKBVP06IJ71600HJZ" localSheetId="10" hidden="1">#REF!</definedName>
    <definedName name="BExW8K0SSIPSKBVP06IJ71600HJZ" localSheetId="11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20" hidden="1">#REF!</definedName>
    <definedName name="BExW8K0SSIPSKBVP06IJ71600HJZ" hidden="1">#REF!</definedName>
    <definedName name="BExW8MPVYKIAWU4FB6QBYI2F3QIU" localSheetId="20" hidden="1">[221]Control!#REF!</definedName>
    <definedName name="BExW8MPVYKIAWU4FB6QBYI2F3QIU" hidden="1">[221]Control!#REF!</definedName>
    <definedName name="BExW8NGXLY7IES032SSJEX8UWXQ4" localSheetId="20" hidden="1">[221]Control!#REF!</definedName>
    <definedName name="BExW8NGXLY7IES032SSJEX8UWXQ4" hidden="1">[221]Control!#REF!</definedName>
    <definedName name="BExW8NM8DJJESE7GF7VGTO2XO6P1" localSheetId="8" hidden="1">#REF!</definedName>
    <definedName name="BExW8NM8DJJESE7GF7VGTO2XO6P1" localSheetId="9" hidden="1">#REF!</definedName>
    <definedName name="BExW8NM8DJJESE7GF7VGTO2XO6P1" localSheetId="10" hidden="1">#REF!</definedName>
    <definedName name="BExW8NM8DJJESE7GF7VGTO2XO6P1" localSheetId="11" hidden="1">#REF!</definedName>
    <definedName name="BExW8NM8DJJESE7GF7VGTO2XO6P1" localSheetId="13" hidden="1">#REF!</definedName>
    <definedName name="BExW8NM8DJJESE7GF7VGTO2XO6P1" localSheetId="14" hidden="1">#REF!</definedName>
    <definedName name="BExW8NM8DJJESE7GF7VGTO2XO6P1" localSheetId="20" hidden="1">#REF!</definedName>
    <definedName name="BExW8NM8DJJESE7GF7VGTO2XO6P1" hidden="1">#REF!</definedName>
    <definedName name="BExW8O2IBSJEHSQML87F6X16NX0A" localSheetId="8" hidden="1">#REF!</definedName>
    <definedName name="BExW8O2IBSJEHSQML87F6X16NX0A" localSheetId="9" hidden="1">#REF!</definedName>
    <definedName name="BExW8O2IBSJEHSQML87F6X16NX0A" localSheetId="10" hidden="1">#REF!</definedName>
    <definedName name="BExW8O2IBSJEHSQML87F6X16NX0A" localSheetId="11" hidden="1">#REF!</definedName>
    <definedName name="BExW8O2IBSJEHSQML87F6X16NX0A" localSheetId="13" hidden="1">#REF!</definedName>
    <definedName name="BExW8O2IBSJEHSQML87F6X16NX0A" localSheetId="14" hidden="1">#REF!</definedName>
    <definedName name="BExW8O2IBSJEHSQML87F6X16NX0A" localSheetId="20" hidden="1">#REF!</definedName>
    <definedName name="BExW8O2IBSJEHSQML87F6X16NX0A" hidden="1">#REF!</definedName>
    <definedName name="BExW8T0GVY3ZYO4ACSBLHS8SH895" localSheetId="8" hidden="1">#REF!</definedName>
    <definedName name="BExW8T0GVY3ZYO4ACSBLHS8SH895" localSheetId="9" hidden="1">#REF!</definedName>
    <definedName name="BExW8T0GVY3ZYO4ACSBLHS8SH895" localSheetId="10" hidden="1">#REF!</definedName>
    <definedName name="BExW8T0GVY3ZYO4ACSBLHS8SH895" localSheetId="11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20" hidden="1">#REF!</definedName>
    <definedName name="BExW8T0GVY3ZYO4ACSBLHS8SH895" hidden="1">#REF!</definedName>
    <definedName name="BExW8YEP73JMMU9HZ08PM4WHJQZ4" localSheetId="8" hidden="1">#REF!</definedName>
    <definedName name="BExW8YEP73JMMU9HZ08PM4WHJQZ4" localSheetId="9" hidden="1">#REF!</definedName>
    <definedName name="BExW8YEP73JMMU9HZ08PM4WHJQZ4" localSheetId="10" hidden="1">#REF!</definedName>
    <definedName name="BExW8YEP73JMMU9HZ08PM4WHJQZ4" localSheetId="11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20" hidden="1">#REF!</definedName>
    <definedName name="BExW8YEP73JMMU9HZ08PM4WHJQZ4" hidden="1">#REF!</definedName>
    <definedName name="BExW937AT53OZQRHNWQZ5BVH24IE" localSheetId="8" hidden="1">#REF!</definedName>
    <definedName name="BExW937AT53OZQRHNWQZ5BVH24IE" localSheetId="9" hidden="1">#REF!</definedName>
    <definedName name="BExW937AT53OZQRHNWQZ5BVH24IE" localSheetId="10" hidden="1">#REF!</definedName>
    <definedName name="BExW937AT53OZQRHNWQZ5BVH24IE" localSheetId="11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20" hidden="1">#REF!</definedName>
    <definedName name="BExW937AT53OZQRHNWQZ5BVH24IE" hidden="1">#REF!</definedName>
    <definedName name="BExW95LN5N0LYFFVP7GJEGDVDLF0" localSheetId="8" hidden="1">#REF!</definedName>
    <definedName name="BExW95LN5N0LYFFVP7GJEGDVDLF0" localSheetId="9" hidden="1">#REF!</definedName>
    <definedName name="BExW95LN5N0LYFFVP7GJEGDVDLF0" localSheetId="10" hidden="1">#REF!</definedName>
    <definedName name="BExW95LN5N0LYFFVP7GJEGDVDLF0" localSheetId="11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20" hidden="1">#REF!</definedName>
    <definedName name="BExW95LN5N0LYFFVP7GJEGDVDLF0" hidden="1">#REF!</definedName>
    <definedName name="BExW967733Q8RAJOHR2GJ3HO8JIW" localSheetId="8" hidden="1">#REF!</definedName>
    <definedName name="BExW967733Q8RAJOHR2GJ3HO8JIW" localSheetId="9" hidden="1">#REF!</definedName>
    <definedName name="BExW967733Q8RAJOHR2GJ3HO8JIW" localSheetId="10" hidden="1">#REF!</definedName>
    <definedName name="BExW967733Q8RAJOHR2GJ3HO8JIW" localSheetId="11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20" hidden="1">#REF!</definedName>
    <definedName name="BExW967733Q8RAJOHR2GJ3HO8JIW" hidden="1">#REF!</definedName>
    <definedName name="BExW9POK1KIOI0ALS5MZIKTDIYMA" localSheetId="8" hidden="1">#REF!</definedName>
    <definedName name="BExW9POK1KIOI0ALS5MZIKTDIYMA" localSheetId="9" hidden="1">#REF!</definedName>
    <definedName name="BExW9POK1KIOI0ALS5MZIKTDIYMA" localSheetId="10" hidden="1">#REF!</definedName>
    <definedName name="BExW9POK1KIOI0ALS5MZIKTDIYMA" localSheetId="11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20" hidden="1">#REF!</definedName>
    <definedName name="BExW9POK1KIOI0ALS5MZIKTDIYMA" hidden="1">#REF!</definedName>
    <definedName name="BExW9TVLB7OIHTG98I7I4EXBL61S" localSheetId="8" hidden="1">#REF!</definedName>
    <definedName name="BExW9TVLB7OIHTG98I7I4EXBL61S" localSheetId="9" hidden="1">#REF!</definedName>
    <definedName name="BExW9TVLB7OIHTG98I7I4EXBL61S" localSheetId="10" hidden="1">#REF!</definedName>
    <definedName name="BExW9TVLB7OIHTG98I7I4EXBL61S" localSheetId="11" hidden="1">#REF!</definedName>
    <definedName name="BExW9TVLB7OIHTG98I7I4EXBL61S" localSheetId="13" hidden="1">#REF!</definedName>
    <definedName name="BExW9TVLB7OIHTG98I7I4EXBL61S" localSheetId="14" hidden="1">#REF!</definedName>
    <definedName name="BExW9TVLB7OIHTG98I7I4EXBL61S" localSheetId="20" hidden="1">#REF!</definedName>
    <definedName name="BExW9TVLB7OIHTG98I7I4EXBL61S" hidden="1">#REF!</definedName>
    <definedName name="BExXLDE6PN4ESWT3LXJNQCY94NE4" localSheetId="8" hidden="1">#REF!</definedName>
    <definedName name="BExXLDE6PN4ESWT3LXJNQCY94NE4" localSheetId="9" hidden="1">#REF!</definedName>
    <definedName name="BExXLDE6PN4ESWT3LXJNQCY94NE4" localSheetId="10" hidden="1">#REF!</definedName>
    <definedName name="BExXLDE6PN4ESWT3LXJNQCY94NE4" localSheetId="11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20" hidden="1">#REF!</definedName>
    <definedName name="BExXLDE6PN4ESWT3LXJNQCY94NE4" hidden="1">#REF!</definedName>
    <definedName name="BExXLQVPK2H3IF0NDDA5CT612EUK" localSheetId="8" hidden="1">#REF!</definedName>
    <definedName name="BExXLQVPK2H3IF0NDDA5CT612EUK" localSheetId="9" hidden="1">#REF!</definedName>
    <definedName name="BExXLQVPK2H3IF0NDDA5CT612EUK" localSheetId="10" hidden="1">#REF!</definedName>
    <definedName name="BExXLQVPK2H3IF0NDDA5CT612EUK" localSheetId="11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20" hidden="1">#REF!</definedName>
    <definedName name="BExXLQVPK2H3IF0NDDA5CT612EUK" hidden="1">#REF!</definedName>
    <definedName name="BExXLR6IO70TYTACKQH9M5PGV24J" localSheetId="8" hidden="1">#REF!</definedName>
    <definedName name="BExXLR6IO70TYTACKQH9M5PGV24J" localSheetId="9" hidden="1">#REF!</definedName>
    <definedName name="BExXLR6IO70TYTACKQH9M5PGV24J" localSheetId="10" hidden="1">#REF!</definedName>
    <definedName name="BExXLR6IO70TYTACKQH9M5PGV24J" localSheetId="11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20" hidden="1">#REF!</definedName>
    <definedName name="BExXLR6IO70TYTACKQH9M5PGV24J" hidden="1">#REF!</definedName>
    <definedName name="BExXM065WOLYRYHGHOJE0OOFXA4M" localSheetId="8" hidden="1">#REF!</definedName>
    <definedName name="BExXM065WOLYRYHGHOJE0OOFXA4M" localSheetId="9" hidden="1">#REF!</definedName>
    <definedName name="BExXM065WOLYRYHGHOJE0OOFXA4M" localSheetId="10" hidden="1">#REF!</definedName>
    <definedName name="BExXM065WOLYRYHGHOJE0OOFXA4M" localSheetId="11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20" hidden="1">#REF!</definedName>
    <definedName name="BExXM065WOLYRYHGHOJE0OOFXA4M" hidden="1">#REF!</definedName>
    <definedName name="BExXM3GUNXVDM82KUR17NNUMQCNI" localSheetId="8" hidden="1">#REF!</definedName>
    <definedName name="BExXM3GUNXVDM82KUR17NNUMQCNI" localSheetId="9" hidden="1">#REF!</definedName>
    <definedName name="BExXM3GUNXVDM82KUR17NNUMQCNI" localSheetId="10" hidden="1">#REF!</definedName>
    <definedName name="BExXM3GUNXVDM82KUR17NNUMQCNI" localSheetId="11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20" hidden="1">#REF!</definedName>
    <definedName name="BExXM3GUNXVDM82KUR17NNUMQCNI" hidden="1">#REF!</definedName>
    <definedName name="BExXM7D3V0EOEIIZE6ZO4R7R5EMX" localSheetId="8" hidden="1">[221]Control!#REF!</definedName>
    <definedName name="BExXM7D3V0EOEIIZE6ZO4R7R5EMX" localSheetId="9" hidden="1">[221]Control!#REF!</definedName>
    <definedName name="BExXM7D3V0EOEIIZE6ZO4R7R5EMX" localSheetId="10" hidden="1">[221]Control!#REF!</definedName>
    <definedName name="BExXM7D3V0EOEIIZE6ZO4R7R5EMX" localSheetId="11" hidden="1">[221]Control!#REF!</definedName>
    <definedName name="BExXM7D3V0EOEIIZE6ZO4R7R5EMX" localSheetId="13" hidden="1">[221]Control!#REF!</definedName>
    <definedName name="BExXM7D3V0EOEIIZE6ZO4R7R5EMX" localSheetId="14" hidden="1">[221]Control!#REF!</definedName>
    <definedName name="BExXM7D3V0EOEIIZE6ZO4R7R5EMX" localSheetId="20" hidden="1">[221]Control!#REF!</definedName>
    <definedName name="BExXM7D3V0EOEIIZE6ZO4R7R5EMX" hidden="1">[221]Control!#REF!</definedName>
    <definedName name="BExXMA28M8SH7MKIGETSDA72WUIZ" localSheetId="8" hidden="1">#REF!</definedName>
    <definedName name="BExXMA28M8SH7MKIGETSDA72WUIZ" localSheetId="9" hidden="1">#REF!</definedName>
    <definedName name="BExXMA28M8SH7MKIGETSDA72WUIZ" localSheetId="10" hidden="1">#REF!</definedName>
    <definedName name="BExXMA28M8SH7MKIGETSDA72WUIZ" localSheetId="11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20" hidden="1">#REF!</definedName>
    <definedName name="BExXMA28M8SH7MKIGETSDA72WUIZ" hidden="1">#REF!</definedName>
    <definedName name="BExXMOLHIAHDLFSA31PUB36SC3I9" localSheetId="8" hidden="1">#REF!</definedName>
    <definedName name="BExXMOLHIAHDLFSA31PUB36SC3I9" localSheetId="9" hidden="1">#REF!</definedName>
    <definedName name="BExXMOLHIAHDLFSA31PUB36SC3I9" localSheetId="10" hidden="1">#REF!</definedName>
    <definedName name="BExXMOLHIAHDLFSA31PUB36SC3I9" localSheetId="11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20" hidden="1">#REF!</definedName>
    <definedName name="BExXMOLHIAHDLFSA31PUB36SC3I9" hidden="1">#REF!</definedName>
    <definedName name="BExXMT8T5Z3M2JBQN65X2LKH0YQI" localSheetId="8" hidden="1">#REF!</definedName>
    <definedName name="BExXMT8T5Z3M2JBQN65X2LKH0YQI" localSheetId="9" hidden="1">#REF!</definedName>
    <definedName name="BExXMT8T5Z3M2JBQN65X2LKH0YQI" localSheetId="10" hidden="1">#REF!</definedName>
    <definedName name="BExXMT8T5Z3M2JBQN65X2LKH0YQI" localSheetId="11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20" hidden="1">#REF!</definedName>
    <definedName name="BExXMT8T5Z3M2JBQN65X2LKH0YQI" hidden="1">#REF!</definedName>
    <definedName name="BExXN1XNO7H60M9X1E7EVWFJDM5N" localSheetId="8" hidden="1">#REF!</definedName>
    <definedName name="BExXN1XNO7H60M9X1E7EVWFJDM5N" localSheetId="9" hidden="1">#REF!</definedName>
    <definedName name="BExXN1XNO7H60M9X1E7EVWFJDM5N" localSheetId="10" hidden="1">#REF!</definedName>
    <definedName name="BExXN1XNO7H60M9X1E7EVWFJDM5N" localSheetId="11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20" hidden="1">#REF!</definedName>
    <definedName name="BExXN1XNO7H60M9X1E7EVWFJDM5N" hidden="1">#REF!</definedName>
    <definedName name="BExXN22ZOTIW49GPLWFYKVM90FNZ" localSheetId="8" hidden="1">#REF!</definedName>
    <definedName name="BExXN22ZOTIW49GPLWFYKVM90FNZ" localSheetId="9" hidden="1">#REF!</definedName>
    <definedName name="BExXN22ZOTIW49GPLWFYKVM90FNZ" localSheetId="10" hidden="1">#REF!</definedName>
    <definedName name="BExXN22ZOTIW49GPLWFYKVM90FNZ" localSheetId="11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20" hidden="1">#REF!</definedName>
    <definedName name="BExXN22ZOTIW49GPLWFYKVM90FNZ" hidden="1">#REF!</definedName>
    <definedName name="BExXN4C031W9DK73MJHKL8YT1QA8" localSheetId="8" hidden="1">#REF!</definedName>
    <definedName name="BExXN4C031W9DK73MJHKL8YT1QA8" localSheetId="9" hidden="1">#REF!</definedName>
    <definedName name="BExXN4C031W9DK73MJHKL8YT1QA8" localSheetId="10" hidden="1">#REF!</definedName>
    <definedName name="BExXN4C031W9DK73MJHKL8YT1QA8" localSheetId="11" hidden="1">#REF!</definedName>
    <definedName name="BExXN4C031W9DK73MJHKL8YT1QA8" localSheetId="13" hidden="1">#REF!</definedName>
    <definedName name="BExXN4C031W9DK73MJHKL8YT1QA8" localSheetId="14" hidden="1">#REF!</definedName>
    <definedName name="BExXN4C031W9DK73MJHKL8YT1QA8" localSheetId="20" hidden="1">#REF!</definedName>
    <definedName name="BExXN4C031W9DK73MJHKL8YT1QA8" hidden="1">#REF!</definedName>
    <definedName name="BExXN5TXFRF87TFUISUC7PE68CNH" localSheetId="8" hidden="1">[221]Control!#REF!</definedName>
    <definedName name="BExXN5TXFRF87TFUISUC7PE68CNH" localSheetId="9" hidden="1">[221]Control!#REF!</definedName>
    <definedName name="BExXN5TXFRF87TFUISUC7PE68CNH" localSheetId="10" hidden="1">[221]Control!#REF!</definedName>
    <definedName name="BExXN5TXFRF87TFUISUC7PE68CNH" localSheetId="11" hidden="1">[221]Control!#REF!</definedName>
    <definedName name="BExXN5TXFRF87TFUISUC7PE68CNH" localSheetId="13" hidden="1">[221]Control!#REF!</definedName>
    <definedName name="BExXN5TXFRF87TFUISUC7PE68CNH" localSheetId="14" hidden="1">[221]Control!#REF!</definedName>
    <definedName name="BExXN5TXFRF87TFUISUC7PE68CNH" localSheetId="20" hidden="1">[221]Control!#REF!</definedName>
    <definedName name="BExXN5TXFRF87TFUISUC7PE68CNH" hidden="1">[221]Control!#REF!</definedName>
    <definedName name="BExXN6FIVUJZVBBBC3FDWCX34J2K" localSheetId="8" hidden="1">[215]Control!#REF!</definedName>
    <definedName name="BExXN6FIVUJZVBBBC3FDWCX34J2K" localSheetId="9" hidden="1">[215]Control!#REF!</definedName>
    <definedName name="BExXN6FIVUJZVBBBC3FDWCX34J2K" localSheetId="10" hidden="1">[215]Control!#REF!</definedName>
    <definedName name="BExXN6FIVUJZVBBBC3FDWCX34J2K" localSheetId="11" hidden="1">[215]Control!#REF!</definedName>
    <definedName name="BExXN6FIVUJZVBBBC3FDWCX34J2K" localSheetId="13" hidden="1">[215]Control!#REF!</definedName>
    <definedName name="BExXN6FIVUJZVBBBC3FDWCX34J2K" localSheetId="14" hidden="1">[215]Control!#REF!</definedName>
    <definedName name="BExXN6FIVUJZVBBBC3FDWCX34J2K" localSheetId="20" hidden="1">[215]Control!#REF!</definedName>
    <definedName name="BExXN6FIVUJZVBBBC3FDWCX34J2K" hidden="1">[215]Control!#REF!</definedName>
    <definedName name="BExXN6QAP8UJQVN4R4BQKPP4QK35" localSheetId="8" hidden="1">#REF!</definedName>
    <definedName name="BExXN6QAP8UJQVN4R4BQKPP4QK35" localSheetId="9" hidden="1">#REF!</definedName>
    <definedName name="BExXN6QAP8UJQVN4R4BQKPP4QK35" localSheetId="10" hidden="1">#REF!</definedName>
    <definedName name="BExXN6QAP8UJQVN4R4BQKPP4QK35" localSheetId="11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20" hidden="1">#REF!</definedName>
    <definedName name="BExXN6QAP8UJQVN4R4BQKPP4QK35" hidden="1">#REF!</definedName>
    <definedName name="BExXNB85X3M76YTJA8KQXB9DV2RT" localSheetId="8" hidden="1">#REF!</definedName>
    <definedName name="BExXNB85X3M76YTJA8KQXB9DV2RT" localSheetId="9" hidden="1">#REF!</definedName>
    <definedName name="BExXNB85X3M76YTJA8KQXB9DV2RT" localSheetId="10" hidden="1">#REF!</definedName>
    <definedName name="BExXNB85X3M76YTJA8KQXB9DV2RT" localSheetId="11" hidden="1">#REF!</definedName>
    <definedName name="BExXNB85X3M76YTJA8KQXB9DV2RT" localSheetId="13" hidden="1">#REF!</definedName>
    <definedName name="BExXNB85X3M76YTJA8KQXB9DV2RT" localSheetId="14" hidden="1">#REF!</definedName>
    <definedName name="BExXNB85X3M76YTJA8KQXB9DV2RT" localSheetId="20" hidden="1">#REF!</definedName>
    <definedName name="BExXNB85X3M76YTJA8KQXB9DV2RT" hidden="1">#REF!</definedName>
    <definedName name="BExXNBOA39T2X6Y5Y5GZ5DDNA1AX" localSheetId="8" hidden="1">#REF!</definedName>
    <definedName name="BExXNBOA39T2X6Y5Y5GZ5DDNA1AX" localSheetId="9" hidden="1">#REF!</definedName>
    <definedName name="BExXNBOA39T2X6Y5Y5GZ5DDNA1AX" localSheetId="10" hidden="1">#REF!</definedName>
    <definedName name="BExXNBOA39T2X6Y5Y5GZ5DDNA1AX" localSheetId="11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20" hidden="1">#REF!</definedName>
    <definedName name="BExXNBOA39T2X6Y5Y5GZ5DDNA1AX" hidden="1">#REF!</definedName>
    <definedName name="BExXND0VW85KJ6UOICKO66PE8UXR" localSheetId="20" hidden="1">[221]Control!#REF!</definedName>
    <definedName name="BExXND0VW85KJ6UOICKO66PE8UXR" hidden="1">[221]Control!#REF!</definedName>
    <definedName name="BExXND6872VJ3M2PGT056WQMWBHD" localSheetId="8" hidden="1">#REF!</definedName>
    <definedName name="BExXND6872VJ3M2PGT056WQMWBHD" localSheetId="9" hidden="1">#REF!</definedName>
    <definedName name="BExXND6872VJ3M2PGT056WQMWBHD" localSheetId="10" hidden="1">#REF!</definedName>
    <definedName name="BExXND6872VJ3M2PGT056WQMWBHD" localSheetId="11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20" hidden="1">#REF!</definedName>
    <definedName name="BExXND6872VJ3M2PGT056WQMWBHD" hidden="1">#REF!</definedName>
    <definedName name="BExXNPM24UN2PGVL9D1TUBFRIKR4" localSheetId="8" hidden="1">#REF!</definedName>
    <definedName name="BExXNPM24UN2PGVL9D1TUBFRIKR4" localSheetId="9" hidden="1">#REF!</definedName>
    <definedName name="BExXNPM24UN2PGVL9D1TUBFRIKR4" localSheetId="10" hidden="1">#REF!</definedName>
    <definedName name="BExXNPM24UN2PGVL9D1TUBFRIKR4" localSheetId="11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20" hidden="1">#REF!</definedName>
    <definedName name="BExXNPM24UN2PGVL9D1TUBFRIKR4" hidden="1">#REF!</definedName>
    <definedName name="BExXNT21ZND1TUG3S11VTZRT9VDD" localSheetId="8" hidden="1">#REF!</definedName>
    <definedName name="BExXNT21ZND1TUG3S11VTZRT9VDD" localSheetId="9" hidden="1">#REF!</definedName>
    <definedName name="BExXNT21ZND1TUG3S11VTZRT9VDD" localSheetId="10" hidden="1">#REF!</definedName>
    <definedName name="BExXNT21ZND1TUG3S11VTZRT9VDD" localSheetId="11" hidden="1">#REF!</definedName>
    <definedName name="BExXNT21ZND1TUG3S11VTZRT9VDD" localSheetId="13" hidden="1">#REF!</definedName>
    <definedName name="BExXNT21ZND1TUG3S11VTZRT9VDD" localSheetId="14" hidden="1">#REF!</definedName>
    <definedName name="BExXNT21ZND1TUG3S11VTZRT9VDD" localSheetId="20" hidden="1">#REF!</definedName>
    <definedName name="BExXNT21ZND1TUG3S11VTZRT9VDD" hidden="1">#REF!</definedName>
    <definedName name="BExXNWYB165VO9MHARCL5WLCHWS0" localSheetId="8" hidden="1">#REF!</definedName>
    <definedName name="BExXNWYB165VO9MHARCL5WLCHWS0" localSheetId="9" hidden="1">#REF!</definedName>
    <definedName name="BExXNWYB165VO9MHARCL5WLCHWS0" localSheetId="10" hidden="1">#REF!</definedName>
    <definedName name="BExXNWYB165VO9MHARCL5WLCHWS0" localSheetId="11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20" hidden="1">#REF!</definedName>
    <definedName name="BExXNWYB165VO9MHARCL5WLCHWS0" hidden="1">#REF!</definedName>
    <definedName name="BExXO278QHQN8JDK5425EJ615ECC" localSheetId="8" hidden="1">#REF!</definedName>
    <definedName name="BExXO278QHQN8JDK5425EJ615ECC" localSheetId="9" hidden="1">#REF!</definedName>
    <definedName name="BExXO278QHQN8JDK5425EJ615ECC" localSheetId="10" hidden="1">#REF!</definedName>
    <definedName name="BExXO278QHQN8JDK5425EJ615ECC" localSheetId="11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20" hidden="1">#REF!</definedName>
    <definedName name="BExXO278QHQN8JDK5425EJ615ECC" hidden="1">#REF!</definedName>
    <definedName name="BExXOAQNF330AOFXALZU523FPO0U" localSheetId="8" hidden="1">[221]Control!#REF!</definedName>
    <definedName name="BExXOAQNF330AOFXALZU523FPO0U" localSheetId="9" hidden="1">[221]Control!#REF!</definedName>
    <definedName name="BExXOAQNF330AOFXALZU523FPO0U" localSheetId="10" hidden="1">[221]Control!#REF!</definedName>
    <definedName name="BExXOAQNF330AOFXALZU523FPO0U" localSheetId="11" hidden="1">[221]Control!#REF!</definedName>
    <definedName name="BExXOAQNF330AOFXALZU523FPO0U" localSheetId="13" hidden="1">[221]Control!#REF!</definedName>
    <definedName name="BExXOAQNF330AOFXALZU523FPO0U" localSheetId="14" hidden="1">[221]Control!#REF!</definedName>
    <definedName name="BExXOAQNF330AOFXALZU523FPO0U" localSheetId="20" hidden="1">[221]Control!#REF!</definedName>
    <definedName name="BExXOAQNF330AOFXALZU523FPO0U" hidden="1">[221]Control!#REF!</definedName>
    <definedName name="BExXOBHK542L5ZRH7HC4521KYABR" localSheetId="8" hidden="1">[221]Control!#REF!</definedName>
    <definedName name="BExXOBHK542L5ZRH7HC4521KYABR" localSheetId="9" hidden="1">[221]Control!#REF!</definedName>
    <definedName name="BExXOBHK542L5ZRH7HC4521KYABR" localSheetId="10" hidden="1">[221]Control!#REF!</definedName>
    <definedName name="BExXOBHK542L5ZRH7HC4521KYABR" localSheetId="11" hidden="1">[221]Control!#REF!</definedName>
    <definedName name="BExXOBHK542L5ZRH7HC4521KYABR" localSheetId="13" hidden="1">[221]Control!#REF!</definedName>
    <definedName name="BExXOBHK542L5ZRH7HC4521KYABR" localSheetId="14" hidden="1">[221]Control!#REF!</definedName>
    <definedName name="BExXOBHK542L5ZRH7HC4521KYABR" localSheetId="20" hidden="1">[221]Control!#REF!</definedName>
    <definedName name="BExXOBHK542L5ZRH7HC4521KYABR" hidden="1">[221]Control!#REF!</definedName>
    <definedName name="BExXOBHOP0WGFHI2Y9AO4L440UVQ" localSheetId="8" hidden="1">#REF!</definedName>
    <definedName name="BExXOBHOP0WGFHI2Y9AO4L440UVQ" localSheetId="9" hidden="1">#REF!</definedName>
    <definedName name="BExXOBHOP0WGFHI2Y9AO4L440UVQ" localSheetId="10" hidden="1">#REF!</definedName>
    <definedName name="BExXOBHOP0WGFHI2Y9AO4L440UVQ" localSheetId="11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20" hidden="1">#REF!</definedName>
    <definedName name="BExXOBHOP0WGFHI2Y9AO4L440UVQ" hidden="1">#REF!</definedName>
    <definedName name="BExXOCU726HTGFZPCSXR3HC4Z3KX" localSheetId="8" hidden="1">[221]Control!#REF!</definedName>
    <definedName name="BExXOCU726HTGFZPCSXR3HC4Z3KX" localSheetId="9" hidden="1">[221]Control!#REF!</definedName>
    <definedName name="BExXOCU726HTGFZPCSXR3HC4Z3KX" localSheetId="10" hidden="1">[221]Control!#REF!</definedName>
    <definedName name="BExXOCU726HTGFZPCSXR3HC4Z3KX" localSheetId="11" hidden="1">[221]Control!#REF!</definedName>
    <definedName name="BExXOCU726HTGFZPCSXR3HC4Z3KX" localSheetId="13" hidden="1">[221]Control!#REF!</definedName>
    <definedName name="BExXOCU726HTGFZPCSXR3HC4Z3KX" localSheetId="14" hidden="1">[221]Control!#REF!</definedName>
    <definedName name="BExXOCU726HTGFZPCSXR3HC4Z3KX" hidden="1">[221]Control!#REF!</definedName>
    <definedName name="BExXOHSAD2NSHOLLMZ2JWA4I3I1R" localSheetId="8" hidden="1">#REF!</definedName>
    <definedName name="BExXOHSAD2NSHOLLMZ2JWA4I3I1R" localSheetId="9" hidden="1">#REF!</definedName>
    <definedName name="BExXOHSAD2NSHOLLMZ2JWA4I3I1R" localSheetId="10" hidden="1">#REF!</definedName>
    <definedName name="BExXOHSAD2NSHOLLMZ2JWA4I3I1R" localSheetId="11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20" hidden="1">#REF!</definedName>
    <definedName name="BExXOHSAD2NSHOLLMZ2JWA4I3I1R" hidden="1">#REF!</definedName>
    <definedName name="BExXOKH8AW063MMP2XP23Z03H3UH" localSheetId="8" hidden="1">[221]Control!#REF!</definedName>
    <definedName name="BExXOKH8AW063MMP2XP23Z03H3UH" localSheetId="9" hidden="1">[221]Control!#REF!</definedName>
    <definedName name="BExXOKH8AW063MMP2XP23Z03H3UH" localSheetId="10" hidden="1">[221]Control!#REF!</definedName>
    <definedName name="BExXOKH8AW063MMP2XP23Z03H3UH" localSheetId="11" hidden="1">[221]Control!#REF!</definedName>
    <definedName name="BExXOKH8AW063MMP2XP23Z03H3UH" localSheetId="13" hidden="1">[221]Control!#REF!</definedName>
    <definedName name="BExXOKH8AW063MMP2XP23Z03H3UH" localSheetId="14" hidden="1">[221]Control!#REF!</definedName>
    <definedName name="BExXOKH8AW063MMP2XP23Z03H3UH" hidden="1">[221]Control!#REF!</definedName>
    <definedName name="BExXOL2TF0Y0VYQPOKKOIYFP734M" localSheetId="8" hidden="1">[221]Control!#REF!</definedName>
    <definedName name="BExXOL2TF0Y0VYQPOKKOIYFP734M" localSheetId="9" hidden="1">[221]Control!#REF!</definedName>
    <definedName name="BExXOL2TF0Y0VYQPOKKOIYFP734M" localSheetId="10" hidden="1">[221]Control!#REF!</definedName>
    <definedName name="BExXOL2TF0Y0VYQPOKKOIYFP734M" localSheetId="11" hidden="1">[221]Control!#REF!</definedName>
    <definedName name="BExXOL2TF0Y0VYQPOKKOIYFP734M" localSheetId="13" hidden="1">[221]Control!#REF!</definedName>
    <definedName name="BExXOL2TF0Y0VYQPOKKOIYFP734M" localSheetId="14" hidden="1">[221]Control!#REF!</definedName>
    <definedName name="BExXOL2TF0Y0VYQPOKKOIYFP734M" hidden="1">[221]Control!#REF!</definedName>
    <definedName name="BExXOO2PVLPA9TSJ17KB3PBHNT6V" localSheetId="8" hidden="1">#REF!</definedName>
    <definedName name="BExXOO2PVLPA9TSJ17KB3PBHNT6V" localSheetId="9" hidden="1">#REF!</definedName>
    <definedName name="BExXOO2PVLPA9TSJ17KB3PBHNT6V" localSheetId="10" hidden="1">#REF!</definedName>
    <definedName name="BExXOO2PVLPA9TSJ17KB3PBHNT6V" localSheetId="11" hidden="1">#REF!</definedName>
    <definedName name="BExXOO2PVLPA9TSJ17KB3PBHNT6V" localSheetId="13" hidden="1">#REF!</definedName>
    <definedName name="BExXOO2PVLPA9TSJ17KB3PBHNT6V" localSheetId="14" hidden="1">#REF!</definedName>
    <definedName name="BExXOO2PVLPA9TSJ17KB3PBHNT6V" localSheetId="20" hidden="1">#REF!</definedName>
    <definedName name="BExXOO2PVLPA9TSJ17KB3PBHNT6V" hidden="1">#REF!</definedName>
    <definedName name="BExXOOIZWMLGBMGUSR8UBBS9MFDU" localSheetId="8" hidden="1">[221]Control!#REF!</definedName>
    <definedName name="BExXOOIZWMLGBMGUSR8UBBS9MFDU" localSheetId="9" hidden="1">[221]Control!#REF!</definedName>
    <definedName name="BExXOOIZWMLGBMGUSR8UBBS9MFDU" localSheetId="10" hidden="1">[221]Control!#REF!</definedName>
    <definedName name="BExXOOIZWMLGBMGUSR8UBBS9MFDU" localSheetId="11" hidden="1">[221]Control!#REF!</definedName>
    <definedName name="BExXOOIZWMLGBMGUSR8UBBS9MFDU" localSheetId="13" hidden="1">[221]Control!#REF!</definedName>
    <definedName name="BExXOOIZWMLGBMGUSR8UBBS9MFDU" localSheetId="14" hidden="1">[221]Control!#REF!</definedName>
    <definedName name="BExXOOIZWMLGBMGUSR8UBBS9MFDU" hidden="1">[221]Control!#REF!</definedName>
    <definedName name="BExXOQXBJQEK708M3ZOH7JKRWORA" localSheetId="8" hidden="1">[221]Control!#REF!</definedName>
    <definedName name="BExXOQXBJQEK708M3ZOH7JKRWORA" localSheetId="9" hidden="1">[221]Control!#REF!</definedName>
    <definedName name="BExXOQXBJQEK708M3ZOH7JKRWORA" localSheetId="10" hidden="1">[221]Control!#REF!</definedName>
    <definedName name="BExXOQXBJQEK708M3ZOH7JKRWORA" localSheetId="11" hidden="1">[221]Control!#REF!</definedName>
    <definedName name="BExXOQXBJQEK708M3ZOH7JKRWORA" localSheetId="13" hidden="1">[221]Control!#REF!</definedName>
    <definedName name="BExXOQXBJQEK708M3ZOH7JKRWORA" localSheetId="14" hidden="1">[221]Control!#REF!</definedName>
    <definedName name="BExXOQXBJQEK708M3ZOH7JKRWORA" hidden="1">[221]Control!#REF!</definedName>
    <definedName name="BExXORO6FEJ7KQWUGO6H6KHGZJCU" localSheetId="8" hidden="1">#REF!</definedName>
    <definedName name="BExXORO6FEJ7KQWUGO6H6KHGZJCU" localSheetId="9" hidden="1">#REF!</definedName>
    <definedName name="BExXORO6FEJ7KQWUGO6H6KHGZJCU" localSheetId="10" hidden="1">#REF!</definedName>
    <definedName name="BExXORO6FEJ7KQWUGO6H6KHGZJCU" localSheetId="11" hidden="1">#REF!</definedName>
    <definedName name="BExXORO6FEJ7KQWUGO6H6KHGZJCU" localSheetId="13" hidden="1">#REF!</definedName>
    <definedName name="BExXORO6FEJ7KQWUGO6H6KHGZJCU" localSheetId="14" hidden="1">#REF!</definedName>
    <definedName name="BExXORO6FEJ7KQWUGO6H6KHGZJCU" localSheetId="20" hidden="1">#REF!</definedName>
    <definedName name="BExXORO6FEJ7KQWUGO6H6KHGZJCU" hidden="1">#REF!</definedName>
    <definedName name="BExXOVV9IC7737ZU4JDQ87M1YW49" localSheetId="8" hidden="1">[221]Control!#REF!</definedName>
    <definedName name="BExXOVV9IC7737ZU4JDQ87M1YW49" localSheetId="9" hidden="1">[221]Control!#REF!</definedName>
    <definedName name="BExXOVV9IC7737ZU4JDQ87M1YW49" localSheetId="10" hidden="1">[221]Control!#REF!</definedName>
    <definedName name="BExXOVV9IC7737ZU4JDQ87M1YW49" localSheetId="11" hidden="1">[221]Control!#REF!</definedName>
    <definedName name="BExXOVV9IC7737ZU4JDQ87M1YW49" localSheetId="13" hidden="1">[221]Control!#REF!</definedName>
    <definedName name="BExXOVV9IC7737ZU4JDQ87M1YW49" localSheetId="14" hidden="1">[221]Control!#REF!</definedName>
    <definedName name="BExXOVV9IC7737ZU4JDQ87M1YW49" hidden="1">[221]Control!#REF!</definedName>
    <definedName name="BExXP0TC2RW092W2S5MPB8PCWKM7" localSheetId="8" hidden="1">[222]Control!#REF!</definedName>
    <definedName name="BExXP0TC2RW092W2S5MPB8PCWKM7" localSheetId="9" hidden="1">[222]Control!#REF!</definedName>
    <definedName name="BExXP0TC2RW092W2S5MPB8PCWKM7" localSheetId="10" hidden="1">[222]Control!#REF!</definedName>
    <definedName name="BExXP0TC2RW092W2S5MPB8PCWKM7" localSheetId="11" hidden="1">[222]Control!#REF!</definedName>
    <definedName name="BExXP0TC2RW092W2S5MPB8PCWKM7" localSheetId="13" hidden="1">[222]Control!#REF!</definedName>
    <definedName name="BExXP0TC2RW092W2S5MPB8PCWKM7" localSheetId="14" hidden="1">[222]Control!#REF!</definedName>
    <definedName name="BExXP0TC2RW092W2S5MPB8PCWKM7" hidden="1">[222]Control!#REF!</definedName>
    <definedName name="BExXP50DW9EB3TNONWKISMP4Z93B" hidden="1">[221]Control!#REF!</definedName>
    <definedName name="BExXP7K1640TEUOGE4NELDG5X2MJ" localSheetId="8" hidden="1">#REF!</definedName>
    <definedName name="BExXP7K1640TEUOGE4NELDG5X2MJ" localSheetId="9" hidden="1">#REF!</definedName>
    <definedName name="BExXP7K1640TEUOGE4NELDG5X2MJ" localSheetId="10" hidden="1">#REF!</definedName>
    <definedName name="BExXP7K1640TEUOGE4NELDG5X2MJ" localSheetId="11" hidden="1">#REF!</definedName>
    <definedName name="BExXP7K1640TEUOGE4NELDG5X2MJ" localSheetId="13" hidden="1">#REF!</definedName>
    <definedName name="BExXP7K1640TEUOGE4NELDG5X2MJ" localSheetId="14" hidden="1">#REF!</definedName>
    <definedName name="BExXP7K1640TEUOGE4NELDG5X2MJ" localSheetId="20" hidden="1">#REF!</definedName>
    <definedName name="BExXP7K1640TEUOGE4NELDG5X2MJ" hidden="1">#REF!</definedName>
    <definedName name="BExXP80B5FGA00JCM7UXKPI3PB7Y" localSheetId="8" hidden="1">#REF!</definedName>
    <definedName name="BExXP80B5FGA00JCM7UXKPI3PB7Y" localSheetId="9" hidden="1">#REF!</definedName>
    <definedName name="BExXP80B5FGA00JCM7UXKPI3PB7Y" localSheetId="10" hidden="1">#REF!</definedName>
    <definedName name="BExXP80B5FGA00JCM7UXKPI3PB7Y" localSheetId="11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20" hidden="1">#REF!</definedName>
    <definedName name="BExXP80B5FGA00JCM7UXKPI3PB7Y" hidden="1">#REF!</definedName>
    <definedName name="BExXP85M4WXYVN1UVHUTOEKEG5XS" localSheetId="8" hidden="1">#REF!</definedName>
    <definedName name="BExXP85M4WXYVN1UVHUTOEKEG5XS" localSheetId="9" hidden="1">#REF!</definedName>
    <definedName name="BExXP85M4WXYVN1UVHUTOEKEG5XS" localSheetId="10" hidden="1">#REF!</definedName>
    <definedName name="BExXP85M4WXYVN1UVHUTOEKEG5XS" localSheetId="11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20" hidden="1">#REF!</definedName>
    <definedName name="BExXP85M4WXYVN1UVHUTOEKEG5XS" hidden="1">#REF!</definedName>
    <definedName name="BExXPAELNCT3FBJ3X9DSAHMRLKX2" localSheetId="20" hidden="1">[221]Control!#REF!</definedName>
    <definedName name="BExXPAELNCT3FBJ3X9DSAHMRLKX2" hidden="1">[221]Control!#REF!</definedName>
    <definedName name="BExXPE03D6VOL9U3HP5A7KGN1T4P" localSheetId="8" hidden="1">#REF!</definedName>
    <definedName name="BExXPE03D6VOL9U3HP5A7KGN1T4P" localSheetId="9" hidden="1">#REF!</definedName>
    <definedName name="BExXPE03D6VOL9U3HP5A7KGN1T4P" localSheetId="10" hidden="1">#REF!</definedName>
    <definedName name="BExXPE03D6VOL9U3HP5A7KGN1T4P" localSheetId="11" hidden="1">#REF!</definedName>
    <definedName name="BExXPE03D6VOL9U3HP5A7KGN1T4P" localSheetId="13" hidden="1">#REF!</definedName>
    <definedName name="BExXPE03D6VOL9U3HP5A7KGN1T4P" localSheetId="14" hidden="1">#REF!</definedName>
    <definedName name="BExXPE03D6VOL9U3HP5A7KGN1T4P" localSheetId="20" hidden="1">#REF!</definedName>
    <definedName name="BExXPE03D6VOL9U3HP5A7KGN1T4P" hidden="1">#REF!</definedName>
    <definedName name="BExXPELOTHOAG0OWILLAH94OZV5J" localSheetId="8" hidden="1">#REF!</definedName>
    <definedName name="BExXPELOTHOAG0OWILLAH94OZV5J" localSheetId="9" hidden="1">#REF!</definedName>
    <definedName name="BExXPELOTHOAG0OWILLAH94OZV5J" localSheetId="10" hidden="1">#REF!</definedName>
    <definedName name="BExXPELOTHOAG0OWILLAH94OZV5J" localSheetId="11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20" hidden="1">#REF!</definedName>
    <definedName name="BExXPELOTHOAG0OWILLAH94OZV5J" hidden="1">#REF!</definedName>
    <definedName name="BExXPFNBMM1BQKSA2Y35R4G2N648" localSheetId="20" hidden="1">[221]Control!#REF!</definedName>
    <definedName name="BExXPFNBMM1BQKSA2Y35R4G2N648" hidden="1">[221]Control!#REF!</definedName>
    <definedName name="BExXPPZHKUGX1MSOJ0VHKS88O0L7" localSheetId="8" hidden="1">#REF!</definedName>
    <definedName name="BExXPPZHKUGX1MSOJ0VHKS88O0L7" localSheetId="9" hidden="1">#REF!</definedName>
    <definedName name="BExXPPZHKUGX1MSOJ0VHKS88O0L7" localSheetId="10" hidden="1">#REF!</definedName>
    <definedName name="BExXPPZHKUGX1MSOJ0VHKS88O0L7" localSheetId="11" hidden="1">#REF!</definedName>
    <definedName name="BExXPPZHKUGX1MSOJ0VHKS88O0L7" localSheetId="13" hidden="1">#REF!</definedName>
    <definedName name="BExXPPZHKUGX1MSOJ0VHKS88O0L7" localSheetId="14" hidden="1">#REF!</definedName>
    <definedName name="BExXPPZHKUGX1MSOJ0VHKS88O0L7" localSheetId="20" hidden="1">#REF!</definedName>
    <definedName name="BExXPPZHKUGX1MSOJ0VHKS88O0L7" hidden="1">#REF!</definedName>
    <definedName name="BExXPS31W1VD2NMIE4E37LHVDF0L" localSheetId="8" hidden="1">#REF!</definedName>
    <definedName name="BExXPS31W1VD2NMIE4E37LHVDF0L" localSheetId="9" hidden="1">#REF!</definedName>
    <definedName name="BExXPS31W1VD2NMIE4E37LHVDF0L" localSheetId="10" hidden="1">#REF!</definedName>
    <definedName name="BExXPS31W1VD2NMIE4E37LHVDF0L" localSheetId="11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20" hidden="1">#REF!</definedName>
    <definedName name="BExXPS31W1VD2NMIE4E37LHVDF0L" hidden="1">#REF!</definedName>
    <definedName name="BExXPZKYEMVF5JOC14HYOOYQK6JK" localSheetId="8" hidden="1">#REF!</definedName>
    <definedName name="BExXPZKYEMVF5JOC14HYOOYQK6JK" localSheetId="9" hidden="1">#REF!</definedName>
    <definedName name="BExXPZKYEMVF5JOC14HYOOYQK6JK" localSheetId="10" hidden="1">#REF!</definedName>
    <definedName name="BExXPZKYEMVF5JOC14HYOOYQK6JK" localSheetId="11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20" hidden="1">#REF!</definedName>
    <definedName name="BExXPZKYEMVF5JOC14HYOOYQK6JK" hidden="1">#REF!</definedName>
    <definedName name="BExXQ89PA10X79WBWOEP1AJX1OQM" localSheetId="8" hidden="1">#REF!</definedName>
    <definedName name="BExXQ89PA10X79WBWOEP1AJX1OQM" localSheetId="9" hidden="1">#REF!</definedName>
    <definedName name="BExXQ89PA10X79WBWOEP1AJX1OQM" localSheetId="10" hidden="1">#REF!</definedName>
    <definedName name="BExXQ89PA10X79WBWOEP1AJX1OQM" localSheetId="11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20" hidden="1">#REF!</definedName>
    <definedName name="BExXQ89PA10X79WBWOEP1AJX1OQM" hidden="1">#REF!</definedName>
    <definedName name="BExXQBPV3AZKMOU8559XSPKKIBSG" localSheetId="8" hidden="1">[222]Control!#REF!</definedName>
    <definedName name="BExXQBPV3AZKMOU8559XSPKKIBSG" localSheetId="9" hidden="1">[222]Control!#REF!</definedName>
    <definedName name="BExXQBPV3AZKMOU8559XSPKKIBSG" localSheetId="10" hidden="1">[222]Control!#REF!</definedName>
    <definedName name="BExXQBPV3AZKMOU8559XSPKKIBSG" localSheetId="11" hidden="1">[222]Control!#REF!</definedName>
    <definedName name="BExXQBPV3AZKMOU8559XSPKKIBSG" localSheetId="13" hidden="1">[222]Control!#REF!</definedName>
    <definedName name="BExXQBPV3AZKMOU8559XSPKKIBSG" localSheetId="14" hidden="1">[222]Control!#REF!</definedName>
    <definedName name="BExXQBPV3AZKMOU8559XSPKKIBSG" localSheetId="20" hidden="1">[222]Control!#REF!</definedName>
    <definedName name="BExXQBPV3AZKMOU8559XSPKKIBSG" hidden="1">[222]Control!#REF!</definedName>
    <definedName name="BExXQCGQGGYSI0LTRVR73MUO50AW" localSheetId="8" hidden="1">#REF!</definedName>
    <definedName name="BExXQCGQGGYSI0LTRVR73MUO50AW" localSheetId="9" hidden="1">#REF!</definedName>
    <definedName name="BExXQCGQGGYSI0LTRVR73MUO50AW" localSheetId="10" hidden="1">#REF!</definedName>
    <definedName name="BExXQCGQGGYSI0LTRVR73MUO50AW" localSheetId="11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20" hidden="1">#REF!</definedName>
    <definedName name="BExXQCGQGGYSI0LTRVR73MUO50AW" hidden="1">#REF!</definedName>
    <definedName name="BExXQEEXFHDQ8DSRAJSB5ET6J004" localSheetId="8" hidden="1">#REF!</definedName>
    <definedName name="BExXQEEXFHDQ8DSRAJSB5ET6J004" localSheetId="9" hidden="1">#REF!</definedName>
    <definedName name="BExXQEEXFHDQ8DSRAJSB5ET6J004" localSheetId="10" hidden="1">#REF!</definedName>
    <definedName name="BExXQEEXFHDQ8DSRAJSB5ET6J004" localSheetId="11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20" hidden="1">#REF!</definedName>
    <definedName name="BExXQEEXFHDQ8DSRAJSB5ET6J004" hidden="1">#REF!</definedName>
    <definedName name="BExXQH41O5HZAH8BO6HCFY8YC3TU" localSheetId="8" hidden="1">#REF!</definedName>
    <definedName name="BExXQH41O5HZAH8BO6HCFY8YC3TU" localSheetId="9" hidden="1">#REF!</definedName>
    <definedName name="BExXQH41O5HZAH8BO6HCFY8YC3TU" localSheetId="10" hidden="1">#REF!</definedName>
    <definedName name="BExXQH41O5HZAH8BO6HCFY8YC3TU" localSheetId="11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20" hidden="1">#REF!</definedName>
    <definedName name="BExXQH41O5HZAH8BO6HCFY8YC3TU" hidden="1">#REF!</definedName>
    <definedName name="BExXQIRBLQSLAJTFL7224FCFUTKH" localSheetId="8" hidden="1">#REF!</definedName>
    <definedName name="BExXQIRBLQSLAJTFL7224FCFUTKH" localSheetId="9" hidden="1">#REF!</definedName>
    <definedName name="BExXQIRBLQSLAJTFL7224FCFUTKH" localSheetId="10" hidden="1">#REF!</definedName>
    <definedName name="BExXQIRBLQSLAJTFL7224FCFUTKH" localSheetId="11" hidden="1">#REF!</definedName>
    <definedName name="BExXQIRBLQSLAJTFL7224FCFUTKH" localSheetId="13" hidden="1">#REF!</definedName>
    <definedName name="BExXQIRBLQSLAJTFL7224FCFUTKH" localSheetId="14" hidden="1">#REF!</definedName>
    <definedName name="BExXQIRBLQSLAJTFL7224FCFUTKH" localSheetId="20" hidden="1">#REF!</definedName>
    <definedName name="BExXQIRBLQSLAJTFL7224FCFUTKH" hidden="1">#REF!</definedName>
    <definedName name="BExXQJ7LVQBUCGXLWM798GD80WIO" localSheetId="8" hidden="1">#REF!</definedName>
    <definedName name="BExXQJ7LVQBUCGXLWM798GD80WIO" localSheetId="9" hidden="1">#REF!</definedName>
    <definedName name="BExXQJ7LVQBUCGXLWM798GD80WIO" localSheetId="10" hidden="1">#REF!</definedName>
    <definedName name="BExXQJ7LVQBUCGXLWM798GD80WIO" localSheetId="11" hidden="1">#REF!</definedName>
    <definedName name="BExXQJ7LVQBUCGXLWM798GD80WIO" localSheetId="13" hidden="1">#REF!</definedName>
    <definedName name="BExXQJ7LVQBUCGXLWM798GD80WIO" localSheetId="14" hidden="1">#REF!</definedName>
    <definedName name="BExXQJ7LVQBUCGXLWM798GD80WIO" localSheetId="20" hidden="1">#REF!</definedName>
    <definedName name="BExXQJ7LVQBUCGXLWM798GD80WIO" hidden="1">#REF!</definedName>
    <definedName name="BExXQJIEF5R3QQ6D8HO3NGPU0IQC" localSheetId="8" hidden="1">#REF!</definedName>
    <definedName name="BExXQJIEF5R3QQ6D8HO3NGPU0IQC" localSheetId="9" hidden="1">#REF!</definedName>
    <definedName name="BExXQJIEF5R3QQ6D8HO3NGPU0IQC" localSheetId="10" hidden="1">#REF!</definedName>
    <definedName name="BExXQJIEF5R3QQ6D8HO3NGPU0IQC" localSheetId="11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20" hidden="1">#REF!</definedName>
    <definedName name="BExXQJIEF5R3QQ6D8HO3NGPU0IQC" hidden="1">#REF!</definedName>
    <definedName name="BExXQU00K9ER4I1WM7T9J0W1E7ZC" localSheetId="8" hidden="1">#REF!</definedName>
    <definedName name="BExXQU00K9ER4I1WM7T9J0W1E7ZC" localSheetId="9" hidden="1">#REF!</definedName>
    <definedName name="BExXQU00K9ER4I1WM7T9J0W1E7ZC" localSheetId="10" hidden="1">#REF!</definedName>
    <definedName name="BExXQU00K9ER4I1WM7T9J0W1E7ZC" localSheetId="11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20" hidden="1">#REF!</definedName>
    <definedName name="BExXQU00K9ER4I1WM7T9J0W1E7ZC" hidden="1">#REF!</definedName>
    <definedName name="BExXQU00KOR7XLM8B13DGJ1MIQDY" localSheetId="8" hidden="1">#REF!</definedName>
    <definedName name="BExXQU00KOR7XLM8B13DGJ1MIQDY" localSheetId="9" hidden="1">#REF!</definedName>
    <definedName name="BExXQU00KOR7XLM8B13DGJ1MIQDY" localSheetId="10" hidden="1">#REF!</definedName>
    <definedName name="BExXQU00KOR7XLM8B13DGJ1MIQDY" localSheetId="11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20" hidden="1">#REF!</definedName>
    <definedName name="BExXQU00KOR7XLM8B13DGJ1MIQDY" hidden="1">#REF!</definedName>
    <definedName name="BExXQXG18PS8HGBOS03OSTQ0KEYC" localSheetId="8" hidden="1">#REF!</definedName>
    <definedName name="BExXQXG18PS8HGBOS03OSTQ0KEYC" localSheetId="9" hidden="1">#REF!</definedName>
    <definedName name="BExXQXG18PS8HGBOS03OSTQ0KEYC" localSheetId="10" hidden="1">#REF!</definedName>
    <definedName name="BExXQXG18PS8HGBOS03OSTQ0KEYC" localSheetId="11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20" hidden="1">#REF!</definedName>
    <definedName name="BExXQXG18PS8HGBOS03OSTQ0KEYC" hidden="1">#REF!</definedName>
    <definedName name="BExXQXQT4OAFQT5B0YB3USDJOJOB" localSheetId="8" hidden="1">#REF!</definedName>
    <definedName name="BExXQXQT4OAFQT5B0YB3USDJOJOB" localSheetId="9" hidden="1">#REF!</definedName>
    <definedName name="BExXQXQT4OAFQT5B0YB3USDJOJOB" localSheetId="10" hidden="1">#REF!</definedName>
    <definedName name="BExXQXQT4OAFQT5B0YB3USDJOJOB" localSheetId="11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20" hidden="1">#REF!</definedName>
    <definedName name="BExXQXQT4OAFQT5B0YB3USDJOJOB" hidden="1">#REF!</definedName>
    <definedName name="BExXR3FSEXAHSXEQNJORWFCPX86N" localSheetId="8" hidden="1">#REF!</definedName>
    <definedName name="BExXR3FSEXAHSXEQNJORWFCPX86N" localSheetId="9" hidden="1">#REF!</definedName>
    <definedName name="BExXR3FSEXAHSXEQNJORWFCPX86N" localSheetId="10" hidden="1">#REF!</definedName>
    <definedName name="BExXR3FSEXAHSXEQNJORWFCPX86N" localSheetId="11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20" hidden="1">#REF!</definedName>
    <definedName name="BExXR3FSEXAHSXEQNJORWFCPX86N" hidden="1">#REF!</definedName>
    <definedName name="BExXR3W3FKYQBLR299HO9RZ70C43" localSheetId="8" hidden="1">#REF!</definedName>
    <definedName name="BExXR3W3FKYQBLR299HO9RZ70C43" localSheetId="9" hidden="1">#REF!</definedName>
    <definedName name="BExXR3W3FKYQBLR299HO9RZ70C43" localSheetId="10" hidden="1">#REF!</definedName>
    <definedName name="BExXR3W3FKYQBLR299HO9RZ70C43" localSheetId="11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20" hidden="1">#REF!</definedName>
    <definedName name="BExXR3W3FKYQBLR299HO9RZ70C43" hidden="1">#REF!</definedName>
    <definedName name="BExXR46U23CRRBV6IZT982MAEQKI" localSheetId="8" hidden="1">#REF!</definedName>
    <definedName name="BExXR46U23CRRBV6IZT982MAEQKI" localSheetId="9" hidden="1">#REF!</definedName>
    <definedName name="BExXR46U23CRRBV6IZT982MAEQKI" localSheetId="10" hidden="1">#REF!</definedName>
    <definedName name="BExXR46U23CRRBV6IZT982MAEQKI" localSheetId="11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20" hidden="1">#REF!</definedName>
    <definedName name="BExXR46U23CRRBV6IZT982MAEQKI" hidden="1">#REF!</definedName>
    <definedName name="BExXR8OKAVX7O70V5IYG2PRKXSTI" localSheetId="8" hidden="1">#REF!</definedName>
    <definedName name="BExXR8OKAVX7O70V5IYG2PRKXSTI" localSheetId="9" hidden="1">#REF!</definedName>
    <definedName name="BExXR8OKAVX7O70V5IYG2PRKXSTI" localSheetId="10" hidden="1">#REF!</definedName>
    <definedName name="BExXR8OKAVX7O70V5IYG2PRKXSTI" localSheetId="11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20" hidden="1">#REF!</definedName>
    <definedName name="BExXR8OKAVX7O70V5IYG2PRKXSTI" hidden="1">#REF!</definedName>
    <definedName name="BExXRA6N6XCLQM6XDV724ZIH6G93" localSheetId="8" hidden="1">#REF!</definedName>
    <definedName name="BExXRA6N6XCLQM6XDV724ZIH6G93" localSheetId="9" hidden="1">#REF!</definedName>
    <definedName name="BExXRA6N6XCLQM6XDV724ZIH6G93" localSheetId="10" hidden="1">#REF!</definedName>
    <definedName name="BExXRA6N6XCLQM6XDV724ZIH6G93" localSheetId="11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20" hidden="1">#REF!</definedName>
    <definedName name="BExXRA6N6XCLQM6XDV724ZIH6G93" hidden="1">#REF!</definedName>
    <definedName name="BExXRABZ1CNKCG6K1MR6OUFHF7J9" localSheetId="8" hidden="1">#REF!</definedName>
    <definedName name="BExXRABZ1CNKCG6K1MR6OUFHF7J9" localSheetId="9" hidden="1">#REF!</definedName>
    <definedName name="BExXRABZ1CNKCG6K1MR6OUFHF7J9" localSheetId="10" hidden="1">#REF!</definedName>
    <definedName name="BExXRABZ1CNKCG6K1MR6OUFHF7J9" localSheetId="11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20" hidden="1">#REF!</definedName>
    <definedName name="BExXRABZ1CNKCG6K1MR6OUFHF7J9" hidden="1">#REF!</definedName>
    <definedName name="BExXRBOFETC0OTJ6WY3VPMFH03VB" localSheetId="8" hidden="1">#REF!</definedName>
    <definedName name="BExXRBOFETC0OTJ6WY3VPMFH03VB" localSheetId="9" hidden="1">#REF!</definedName>
    <definedName name="BExXRBOFETC0OTJ6WY3VPMFH03VB" localSheetId="10" hidden="1">#REF!</definedName>
    <definedName name="BExXRBOFETC0OTJ6WY3VPMFH03VB" localSheetId="11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20" hidden="1">#REF!</definedName>
    <definedName name="BExXRBOFETC0OTJ6WY3VPMFH03VB" hidden="1">#REF!</definedName>
    <definedName name="BExXRD13K1S9Y3JGR7CXSONT7RJZ" localSheetId="8" hidden="1">#REF!</definedName>
    <definedName name="BExXRD13K1S9Y3JGR7CXSONT7RJZ" localSheetId="9" hidden="1">#REF!</definedName>
    <definedName name="BExXRD13K1S9Y3JGR7CXSONT7RJZ" localSheetId="10" hidden="1">#REF!</definedName>
    <definedName name="BExXRD13K1S9Y3JGR7CXSONT7RJZ" localSheetId="11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20" hidden="1">#REF!</definedName>
    <definedName name="BExXRD13K1S9Y3JGR7CXSONT7RJZ" hidden="1">#REF!</definedName>
    <definedName name="BExXRIFB4QQ87QIGA9AG0NXP577K" localSheetId="8" hidden="1">#REF!</definedName>
    <definedName name="BExXRIFB4QQ87QIGA9AG0NXP577K" localSheetId="9" hidden="1">#REF!</definedName>
    <definedName name="BExXRIFB4QQ87QIGA9AG0NXP577K" localSheetId="10" hidden="1">#REF!</definedName>
    <definedName name="BExXRIFB4QQ87QIGA9AG0NXP577K" localSheetId="11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20" hidden="1">#REF!</definedName>
    <definedName name="BExXRIFB4QQ87QIGA9AG0NXP577K" hidden="1">#REF!</definedName>
    <definedName name="BExXRIQ2JF2CVTRDQX2D9SPH7FTN" localSheetId="8" hidden="1">#REF!</definedName>
    <definedName name="BExXRIQ2JF2CVTRDQX2D9SPH7FTN" localSheetId="9" hidden="1">#REF!</definedName>
    <definedName name="BExXRIQ2JF2CVTRDQX2D9SPH7FTN" localSheetId="10" hidden="1">#REF!</definedName>
    <definedName name="BExXRIQ2JF2CVTRDQX2D9SPH7FTN" localSheetId="11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20" hidden="1">#REF!</definedName>
    <definedName name="BExXRIQ2JF2CVTRDQX2D9SPH7FTN" hidden="1">#REF!</definedName>
    <definedName name="BExXRKITC7909C19NY9AUXQYAEB1" localSheetId="8" hidden="1">[215]Control!#REF!</definedName>
    <definedName name="BExXRKITC7909C19NY9AUXQYAEB1" localSheetId="9" hidden="1">[215]Control!#REF!</definedName>
    <definedName name="BExXRKITC7909C19NY9AUXQYAEB1" localSheetId="10" hidden="1">[215]Control!#REF!</definedName>
    <definedName name="BExXRKITC7909C19NY9AUXQYAEB1" localSheetId="11" hidden="1">[215]Control!#REF!</definedName>
    <definedName name="BExXRKITC7909C19NY9AUXQYAEB1" localSheetId="13" hidden="1">[215]Control!#REF!</definedName>
    <definedName name="BExXRKITC7909C19NY9AUXQYAEB1" localSheetId="14" hidden="1">[215]Control!#REF!</definedName>
    <definedName name="BExXRKITC7909C19NY9AUXQYAEB1" localSheetId="20" hidden="1">[215]Control!#REF!</definedName>
    <definedName name="BExXRKITC7909C19NY9AUXQYAEB1" hidden="1">[215]Control!#REF!</definedName>
    <definedName name="BExXRO4A6VUH1F4XV8N1BRJ4896W" localSheetId="8" hidden="1">#REF!</definedName>
    <definedName name="BExXRO4A6VUH1F4XV8N1BRJ4896W" localSheetId="9" hidden="1">#REF!</definedName>
    <definedName name="BExXRO4A6VUH1F4XV8N1BRJ4896W" localSheetId="10" hidden="1">#REF!</definedName>
    <definedName name="BExXRO4A6VUH1F4XV8N1BRJ4896W" localSheetId="11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20" hidden="1">#REF!</definedName>
    <definedName name="BExXRO4A6VUH1F4XV8N1BRJ4896W" hidden="1">#REF!</definedName>
    <definedName name="BExXRO9N1SNJZGKD90P4K7FU1J0P" localSheetId="8" hidden="1">#REF!</definedName>
    <definedName name="BExXRO9N1SNJZGKD90P4K7FU1J0P" localSheetId="9" hidden="1">#REF!</definedName>
    <definedName name="BExXRO9N1SNJZGKD90P4K7FU1J0P" localSheetId="10" hidden="1">#REF!</definedName>
    <definedName name="BExXRO9N1SNJZGKD90P4K7FU1J0P" localSheetId="11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20" hidden="1">#REF!</definedName>
    <definedName name="BExXRO9N1SNJZGKD90P4K7FU1J0P" hidden="1">#REF!</definedName>
    <definedName name="BExXRV5QP3Z0KAQ1EQT9JYT2FV0L" localSheetId="8" hidden="1">#REF!</definedName>
    <definedName name="BExXRV5QP3Z0KAQ1EQT9JYT2FV0L" localSheetId="9" hidden="1">#REF!</definedName>
    <definedName name="BExXRV5QP3Z0KAQ1EQT9JYT2FV0L" localSheetId="10" hidden="1">#REF!</definedName>
    <definedName name="BExXRV5QP3Z0KAQ1EQT9JYT2FV0L" localSheetId="11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20" hidden="1">#REF!</definedName>
    <definedName name="BExXRV5QP3Z0KAQ1EQT9JYT2FV0L" hidden="1">#REF!</definedName>
    <definedName name="BExXRZ20LZZCW8LVGDK0XETOTSAI" localSheetId="8" hidden="1">#REF!</definedName>
    <definedName name="BExXRZ20LZZCW8LVGDK0XETOTSAI" localSheetId="9" hidden="1">#REF!</definedName>
    <definedName name="BExXRZ20LZZCW8LVGDK0XETOTSAI" localSheetId="10" hidden="1">#REF!</definedName>
    <definedName name="BExXRZ20LZZCW8LVGDK0XETOTSAI" localSheetId="11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20" hidden="1">#REF!</definedName>
    <definedName name="BExXRZ20LZZCW8LVGDK0XETOTSAI" hidden="1">#REF!</definedName>
    <definedName name="BExXRZNM651EJ5HJPGKGTVYLAZQ1" localSheetId="8" hidden="1">#REF!</definedName>
    <definedName name="BExXRZNM651EJ5HJPGKGTVYLAZQ1" localSheetId="9" hidden="1">#REF!</definedName>
    <definedName name="BExXRZNM651EJ5HJPGKGTVYLAZQ1" localSheetId="10" hidden="1">#REF!</definedName>
    <definedName name="BExXRZNM651EJ5HJPGKGTVYLAZQ1" localSheetId="11" hidden="1">#REF!</definedName>
    <definedName name="BExXRZNM651EJ5HJPGKGTVYLAZQ1" localSheetId="13" hidden="1">#REF!</definedName>
    <definedName name="BExXRZNM651EJ5HJPGKGTVYLAZQ1" localSheetId="14" hidden="1">#REF!</definedName>
    <definedName name="BExXRZNM651EJ5HJPGKGTVYLAZQ1" localSheetId="20" hidden="1">#REF!</definedName>
    <definedName name="BExXRZNM651EJ5HJPGKGTVYLAZQ1" hidden="1">#REF!</definedName>
    <definedName name="BExXS63O4OMWMNXXAODZQFSDG33N" localSheetId="8" hidden="1">#REF!</definedName>
    <definedName name="BExXS63O4OMWMNXXAODZQFSDG33N" localSheetId="9" hidden="1">#REF!</definedName>
    <definedName name="BExXS63O4OMWMNXXAODZQFSDG33N" localSheetId="10" hidden="1">#REF!</definedName>
    <definedName name="BExXS63O4OMWMNXXAODZQFSDG33N" localSheetId="11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20" hidden="1">#REF!</definedName>
    <definedName name="BExXS63O4OMWMNXXAODZQFSDG33N" hidden="1">#REF!</definedName>
    <definedName name="BExXS6JR5OCDYM0SNCC0OTVY9RCY" localSheetId="8" hidden="1">[221]Control!#REF!</definedName>
    <definedName name="BExXS6JR5OCDYM0SNCC0OTVY9RCY" localSheetId="9" hidden="1">[221]Control!#REF!</definedName>
    <definedName name="BExXS6JR5OCDYM0SNCC0OTVY9RCY" localSheetId="10" hidden="1">[221]Control!#REF!</definedName>
    <definedName name="BExXS6JR5OCDYM0SNCC0OTVY9RCY" localSheetId="11" hidden="1">[221]Control!#REF!</definedName>
    <definedName name="BExXS6JR5OCDYM0SNCC0OTVY9RCY" localSheetId="13" hidden="1">[221]Control!#REF!</definedName>
    <definedName name="BExXS6JR5OCDYM0SNCC0OTVY9RCY" localSheetId="14" hidden="1">[221]Control!#REF!</definedName>
    <definedName name="BExXS6JR5OCDYM0SNCC0OTVY9RCY" localSheetId="20" hidden="1">[221]Control!#REF!</definedName>
    <definedName name="BExXS6JR5OCDYM0SNCC0OTVY9RCY" hidden="1">[221]Control!#REF!</definedName>
    <definedName name="BExXSBSP1TOY051HSPEPM0AEIO2M" localSheetId="8" hidden="1">#REF!</definedName>
    <definedName name="BExXSBSP1TOY051HSPEPM0AEIO2M" localSheetId="9" hidden="1">#REF!</definedName>
    <definedName name="BExXSBSP1TOY051HSPEPM0AEIO2M" localSheetId="10" hidden="1">#REF!</definedName>
    <definedName name="BExXSBSP1TOY051HSPEPM0AEIO2M" localSheetId="11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20" hidden="1">#REF!</definedName>
    <definedName name="BExXSBSP1TOY051HSPEPM0AEIO2M" hidden="1">#REF!</definedName>
    <definedName name="BExXSC8RFK5D68FJD2HI4K66SA6I" localSheetId="8" hidden="1">#REF!</definedName>
    <definedName name="BExXSC8RFK5D68FJD2HI4K66SA6I" localSheetId="9" hidden="1">#REF!</definedName>
    <definedName name="BExXSC8RFK5D68FJD2HI4K66SA6I" localSheetId="10" hidden="1">#REF!</definedName>
    <definedName name="BExXSC8RFK5D68FJD2HI4K66SA6I" localSheetId="11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20" hidden="1">#REF!</definedName>
    <definedName name="BExXSC8RFK5D68FJD2HI4K66SA6I" hidden="1">#REF!</definedName>
    <definedName name="BExXSNHC88W4UMXEOIOOATJAIKZO" localSheetId="8" hidden="1">#REF!</definedName>
    <definedName name="BExXSNHC88W4UMXEOIOOATJAIKZO" localSheetId="9" hidden="1">#REF!</definedName>
    <definedName name="BExXSNHC88W4UMXEOIOOATJAIKZO" localSheetId="10" hidden="1">#REF!</definedName>
    <definedName name="BExXSNHC88W4UMXEOIOOATJAIKZO" localSheetId="11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20" hidden="1">#REF!</definedName>
    <definedName name="BExXSNHC88W4UMXEOIOOATJAIKZO" hidden="1">#REF!</definedName>
    <definedName name="BExXSSQ7CYQ445ES8IIP8VOSIDIK" localSheetId="20" hidden="1">[221]Control!#REF!</definedName>
    <definedName name="BExXSSQ7CYQ445ES8IIP8VOSIDIK" hidden="1">[221]Control!#REF!</definedName>
    <definedName name="BExXSTBS08WIA9TLALV3UQ2Z3MRG" localSheetId="8" hidden="1">#REF!</definedName>
    <definedName name="BExXSTBS08WIA9TLALV3UQ2Z3MRG" localSheetId="9" hidden="1">#REF!</definedName>
    <definedName name="BExXSTBS08WIA9TLALV3UQ2Z3MRG" localSheetId="10" hidden="1">#REF!</definedName>
    <definedName name="BExXSTBS08WIA9TLALV3UQ2Z3MRG" localSheetId="11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20" hidden="1">#REF!</definedName>
    <definedName name="BExXSTBS08WIA9TLALV3UQ2Z3MRG" hidden="1">#REF!</definedName>
    <definedName name="BExXSVQ2WOJJ73YEO8Q2FK60V4G8" localSheetId="8" hidden="1">#REF!</definedName>
    <definedName name="BExXSVQ2WOJJ73YEO8Q2FK60V4G8" localSheetId="9" hidden="1">#REF!</definedName>
    <definedName name="BExXSVQ2WOJJ73YEO8Q2FK60V4G8" localSheetId="10" hidden="1">#REF!</definedName>
    <definedName name="BExXSVQ2WOJJ73YEO8Q2FK60V4G8" localSheetId="11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20" hidden="1">#REF!</definedName>
    <definedName name="BExXSVQ2WOJJ73YEO8Q2FK60V4G8" hidden="1">#REF!</definedName>
    <definedName name="BExXSW0WRH9H63S7YWAWN7WN6TAH" localSheetId="8" hidden="1">#REF!</definedName>
    <definedName name="BExXSW0WRH9H63S7YWAWN7WN6TAH" localSheetId="9" hidden="1">#REF!</definedName>
    <definedName name="BExXSW0WRH9H63S7YWAWN7WN6TAH" localSheetId="10" hidden="1">#REF!</definedName>
    <definedName name="BExXSW0WRH9H63S7YWAWN7WN6TAH" localSheetId="11" hidden="1">#REF!</definedName>
    <definedName name="BExXSW0WRH9H63S7YWAWN7WN6TAH" localSheetId="13" hidden="1">#REF!</definedName>
    <definedName name="BExXSW0WRH9H63S7YWAWN7WN6TAH" localSheetId="14" hidden="1">#REF!</definedName>
    <definedName name="BExXSW0WRH9H63S7YWAWN7WN6TAH" localSheetId="20" hidden="1">#REF!</definedName>
    <definedName name="BExXSW0WRH9H63S7YWAWN7WN6TAH" hidden="1">#REF!</definedName>
    <definedName name="BExXTHLRNL82GN7KZY3TOLO508N7" localSheetId="8" hidden="1">#REF!</definedName>
    <definedName name="BExXTHLRNL82GN7KZY3TOLO508N7" localSheetId="9" hidden="1">#REF!</definedName>
    <definedName name="BExXTHLRNL82GN7KZY3TOLO508N7" localSheetId="10" hidden="1">#REF!</definedName>
    <definedName name="BExXTHLRNL82GN7KZY3TOLO508N7" localSheetId="11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20" hidden="1">#REF!</definedName>
    <definedName name="BExXTHLRNL82GN7KZY3TOLO508N7" hidden="1">#REF!</definedName>
    <definedName name="BExXTL72MKEQSQH9L2OTFLU8DM2B" localSheetId="8" hidden="1">#REF!</definedName>
    <definedName name="BExXTL72MKEQSQH9L2OTFLU8DM2B" localSheetId="9" hidden="1">#REF!</definedName>
    <definedName name="BExXTL72MKEQSQH9L2OTFLU8DM2B" localSheetId="10" hidden="1">#REF!</definedName>
    <definedName name="BExXTL72MKEQSQH9L2OTFLU8DM2B" localSheetId="11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20" hidden="1">#REF!</definedName>
    <definedName name="BExXTL72MKEQSQH9L2OTFLU8DM2B" hidden="1">#REF!</definedName>
    <definedName name="BExXTL78SQ6VHAAZUXJTHJ3VJVDZ" localSheetId="8" hidden="1">[221]Control!#REF!</definedName>
    <definedName name="BExXTL78SQ6VHAAZUXJTHJ3VJVDZ" localSheetId="9" hidden="1">[221]Control!#REF!</definedName>
    <definedName name="BExXTL78SQ6VHAAZUXJTHJ3VJVDZ" localSheetId="10" hidden="1">[221]Control!#REF!</definedName>
    <definedName name="BExXTL78SQ6VHAAZUXJTHJ3VJVDZ" localSheetId="11" hidden="1">[221]Control!#REF!</definedName>
    <definedName name="BExXTL78SQ6VHAAZUXJTHJ3VJVDZ" localSheetId="13" hidden="1">[221]Control!#REF!</definedName>
    <definedName name="BExXTL78SQ6VHAAZUXJTHJ3VJVDZ" localSheetId="14" hidden="1">[221]Control!#REF!</definedName>
    <definedName name="BExXTL78SQ6VHAAZUXJTHJ3VJVDZ" localSheetId="20" hidden="1">[221]Control!#REF!</definedName>
    <definedName name="BExXTL78SQ6VHAAZUXJTHJ3VJVDZ" hidden="1">[221]Control!#REF!</definedName>
    <definedName name="BExXTLNC5GDCW58UU7L58GWDBP0X" localSheetId="8" hidden="1">#REF!</definedName>
    <definedName name="BExXTLNC5GDCW58UU7L58GWDBP0X" localSheetId="9" hidden="1">#REF!</definedName>
    <definedName name="BExXTLNC5GDCW58UU7L58GWDBP0X" localSheetId="10" hidden="1">#REF!</definedName>
    <definedName name="BExXTLNC5GDCW58UU7L58GWDBP0X" localSheetId="11" hidden="1">#REF!</definedName>
    <definedName name="BExXTLNC5GDCW58UU7L58GWDBP0X" localSheetId="13" hidden="1">#REF!</definedName>
    <definedName name="BExXTLNC5GDCW58UU7L58GWDBP0X" localSheetId="14" hidden="1">#REF!</definedName>
    <definedName name="BExXTLNC5GDCW58UU7L58GWDBP0X" localSheetId="20" hidden="1">#REF!</definedName>
    <definedName name="BExXTLNC5GDCW58UU7L58GWDBP0X" hidden="1">#REF!</definedName>
    <definedName name="BExXTM3M4RTCRSX7VGAXGQNPP668" localSheetId="8" hidden="1">#REF!</definedName>
    <definedName name="BExXTM3M4RTCRSX7VGAXGQNPP668" localSheetId="9" hidden="1">#REF!</definedName>
    <definedName name="BExXTM3M4RTCRSX7VGAXGQNPP668" localSheetId="10" hidden="1">#REF!</definedName>
    <definedName name="BExXTM3M4RTCRSX7VGAXGQNPP668" localSheetId="11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20" hidden="1">#REF!</definedName>
    <definedName name="BExXTM3M4RTCRSX7VGAXGQNPP668" hidden="1">#REF!</definedName>
    <definedName name="BExXTOCF78J7WY6FOVBRY1N2RBBR" localSheetId="8" hidden="1">#REF!</definedName>
    <definedName name="BExXTOCF78J7WY6FOVBRY1N2RBBR" localSheetId="9" hidden="1">#REF!</definedName>
    <definedName name="BExXTOCF78J7WY6FOVBRY1N2RBBR" localSheetId="10" hidden="1">#REF!</definedName>
    <definedName name="BExXTOCF78J7WY6FOVBRY1N2RBBR" localSheetId="11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20" hidden="1">#REF!</definedName>
    <definedName name="BExXTOCF78J7WY6FOVBRY1N2RBBR" hidden="1">#REF!</definedName>
    <definedName name="BExXTP3GYO6Z9RTKKT10XA0UTV3T" localSheetId="8" hidden="1">#REF!</definedName>
    <definedName name="BExXTP3GYO6Z9RTKKT10XA0UTV3T" localSheetId="9" hidden="1">#REF!</definedName>
    <definedName name="BExXTP3GYO6Z9RTKKT10XA0UTV3T" localSheetId="10" hidden="1">#REF!</definedName>
    <definedName name="BExXTP3GYO6Z9RTKKT10XA0UTV3T" localSheetId="11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20" hidden="1">#REF!</definedName>
    <definedName name="BExXTP3GYO6Z9RTKKT10XA0UTV3T" hidden="1">#REF!</definedName>
    <definedName name="BExXTSJHIUYQ9NXLZE1YP9D1V8BZ" localSheetId="8" hidden="1">#REF!</definedName>
    <definedName name="BExXTSJHIUYQ9NXLZE1YP9D1V8BZ" localSheetId="9" hidden="1">#REF!</definedName>
    <definedName name="BExXTSJHIUYQ9NXLZE1YP9D1V8BZ" localSheetId="10" hidden="1">#REF!</definedName>
    <definedName name="BExXTSJHIUYQ9NXLZE1YP9D1V8BZ" localSheetId="11" hidden="1">#REF!</definedName>
    <definedName name="BExXTSJHIUYQ9NXLZE1YP9D1V8BZ" localSheetId="13" hidden="1">#REF!</definedName>
    <definedName name="BExXTSJHIUYQ9NXLZE1YP9D1V8BZ" localSheetId="14" hidden="1">#REF!</definedName>
    <definedName name="BExXTSJHIUYQ9NXLZE1YP9D1V8BZ" localSheetId="20" hidden="1">#REF!</definedName>
    <definedName name="BExXTSJHIUYQ9NXLZE1YP9D1V8BZ" hidden="1">#REF!</definedName>
    <definedName name="BExXTZKZ4CG92ZQLIRKEXXH9BFIR" localSheetId="8" hidden="1">#REF!</definedName>
    <definedName name="BExXTZKZ4CG92ZQLIRKEXXH9BFIR" localSheetId="9" hidden="1">#REF!</definedName>
    <definedName name="BExXTZKZ4CG92ZQLIRKEXXH9BFIR" localSheetId="10" hidden="1">#REF!</definedName>
    <definedName name="BExXTZKZ4CG92ZQLIRKEXXH9BFIR" localSheetId="11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20" hidden="1">#REF!</definedName>
    <definedName name="BExXTZKZ4CG92ZQLIRKEXXH9BFIR" hidden="1">#REF!</definedName>
    <definedName name="BExXU4J2BM2964GD5UZHM752Q4NS" localSheetId="8" hidden="1">#REF!</definedName>
    <definedName name="BExXU4J2BM2964GD5UZHM752Q4NS" localSheetId="9" hidden="1">#REF!</definedName>
    <definedName name="BExXU4J2BM2964GD5UZHM752Q4NS" localSheetId="10" hidden="1">#REF!</definedName>
    <definedName name="BExXU4J2BM2964GD5UZHM752Q4NS" localSheetId="11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20" hidden="1">#REF!</definedName>
    <definedName name="BExXU4J2BM2964GD5UZHM752Q4NS" hidden="1">#REF!</definedName>
    <definedName name="BExXU6XDTT7RM93KILIDEYPA9XKF" localSheetId="8" hidden="1">#REF!</definedName>
    <definedName name="BExXU6XDTT7RM93KILIDEYPA9XKF" localSheetId="9" hidden="1">#REF!</definedName>
    <definedName name="BExXU6XDTT7RM93KILIDEYPA9XKF" localSheetId="10" hidden="1">#REF!</definedName>
    <definedName name="BExXU6XDTT7RM93KILIDEYPA9XKF" localSheetId="11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20" hidden="1">#REF!</definedName>
    <definedName name="BExXU6XDTT7RM93KILIDEYPA9XKF" hidden="1">#REF!</definedName>
    <definedName name="BExXU8VHFL45VCYIZA50KWO2FYX1" localSheetId="8" hidden="1">[221]Control!#REF!</definedName>
    <definedName name="BExXU8VHFL45VCYIZA50KWO2FYX1" localSheetId="9" hidden="1">[221]Control!#REF!</definedName>
    <definedName name="BExXU8VHFL45VCYIZA50KWO2FYX1" localSheetId="10" hidden="1">[221]Control!#REF!</definedName>
    <definedName name="BExXU8VHFL45VCYIZA50KWO2FYX1" localSheetId="11" hidden="1">[221]Control!#REF!</definedName>
    <definedName name="BExXU8VHFL45VCYIZA50KWO2FYX1" localSheetId="13" hidden="1">[221]Control!#REF!</definedName>
    <definedName name="BExXU8VHFL45VCYIZA50KWO2FYX1" localSheetId="14" hidden="1">[221]Control!#REF!</definedName>
    <definedName name="BExXU8VHFL45VCYIZA50KWO2FYX1" localSheetId="20" hidden="1">[221]Control!#REF!</definedName>
    <definedName name="BExXU8VHFL45VCYIZA50KWO2FYX1" hidden="1">[221]Control!#REF!</definedName>
    <definedName name="BExXU8VLZA7WLPZ3RAQZGNERUD26" localSheetId="8" hidden="1">#REF!</definedName>
    <definedName name="BExXU8VLZA7WLPZ3RAQZGNERUD26" localSheetId="9" hidden="1">#REF!</definedName>
    <definedName name="BExXU8VLZA7WLPZ3RAQZGNERUD26" localSheetId="10" hidden="1">#REF!</definedName>
    <definedName name="BExXU8VLZA7WLPZ3RAQZGNERUD26" localSheetId="11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20" hidden="1">#REF!</definedName>
    <definedName name="BExXU8VLZA7WLPZ3RAQZGNERUD26" hidden="1">#REF!</definedName>
    <definedName name="BExXUB9RSLSCNN5ETLXY72DAPZZM" localSheetId="8" hidden="1">#REF!</definedName>
    <definedName name="BExXUB9RSLSCNN5ETLXY72DAPZZM" localSheetId="9" hidden="1">#REF!</definedName>
    <definedName name="BExXUB9RSLSCNN5ETLXY72DAPZZM" localSheetId="10" hidden="1">#REF!</definedName>
    <definedName name="BExXUB9RSLSCNN5ETLXY72DAPZZM" localSheetId="11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20" hidden="1">#REF!</definedName>
    <definedName name="BExXUB9RSLSCNN5ETLXY72DAPZZM" hidden="1">#REF!</definedName>
    <definedName name="BExXUFRM82XQIN2T8KGLDQL1IBQW" localSheetId="8" hidden="1">#REF!</definedName>
    <definedName name="BExXUFRM82XQIN2T8KGLDQL1IBQW" localSheetId="9" hidden="1">#REF!</definedName>
    <definedName name="BExXUFRM82XQIN2T8KGLDQL1IBQW" localSheetId="10" hidden="1">#REF!</definedName>
    <definedName name="BExXUFRM82XQIN2T8KGLDQL1IBQW" localSheetId="11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20" hidden="1">#REF!</definedName>
    <definedName name="BExXUFRM82XQIN2T8KGLDQL1IBQW" hidden="1">#REF!</definedName>
    <definedName name="BExXUQEQBF6FI240ZGIF9YXZSRAU" localSheetId="8" hidden="1">#REF!</definedName>
    <definedName name="BExXUQEQBF6FI240ZGIF9YXZSRAU" localSheetId="9" hidden="1">#REF!</definedName>
    <definedName name="BExXUQEQBF6FI240ZGIF9YXZSRAU" localSheetId="10" hidden="1">#REF!</definedName>
    <definedName name="BExXUQEQBF6FI240ZGIF9YXZSRAU" localSheetId="11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20" hidden="1">#REF!</definedName>
    <definedName name="BExXUQEQBF6FI240ZGIF9YXZSRAU" hidden="1">#REF!</definedName>
    <definedName name="BExXUYND6EJO7CJ5KRICV4O1JNWK" localSheetId="8" hidden="1">#REF!</definedName>
    <definedName name="BExXUYND6EJO7CJ5KRICV4O1JNWK" localSheetId="9" hidden="1">#REF!</definedName>
    <definedName name="BExXUYND6EJO7CJ5KRICV4O1JNWK" localSheetId="10" hidden="1">#REF!</definedName>
    <definedName name="BExXUYND6EJO7CJ5KRICV4O1JNWK" localSheetId="11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20" hidden="1">#REF!</definedName>
    <definedName name="BExXUYND6EJO7CJ5KRICV4O1JNWK" hidden="1">#REF!</definedName>
    <definedName name="BExXUYY5SE5GKSHBJ9T3L4D6U23B" localSheetId="8" hidden="1">#REF!</definedName>
    <definedName name="BExXUYY5SE5GKSHBJ9T3L4D6U23B" localSheetId="9" hidden="1">#REF!</definedName>
    <definedName name="BExXUYY5SE5GKSHBJ9T3L4D6U23B" localSheetId="10" hidden="1">#REF!</definedName>
    <definedName name="BExXUYY5SE5GKSHBJ9T3L4D6U23B" localSheetId="11" hidden="1">#REF!</definedName>
    <definedName name="BExXUYY5SE5GKSHBJ9T3L4D6U23B" localSheetId="13" hidden="1">#REF!</definedName>
    <definedName name="BExXUYY5SE5GKSHBJ9T3L4D6U23B" localSheetId="14" hidden="1">#REF!</definedName>
    <definedName name="BExXUYY5SE5GKSHBJ9T3L4D6U23B" localSheetId="20" hidden="1">#REF!</definedName>
    <definedName name="BExXUYY5SE5GKSHBJ9T3L4D6U23B" hidden="1">#REF!</definedName>
    <definedName name="BExXV0QVXA2BABOC3LYEJ3ZF8Q0A" localSheetId="8" hidden="1">[222]Control!#REF!</definedName>
    <definedName name="BExXV0QVXA2BABOC3LYEJ3ZF8Q0A" localSheetId="9" hidden="1">[222]Control!#REF!</definedName>
    <definedName name="BExXV0QVXA2BABOC3LYEJ3ZF8Q0A" localSheetId="10" hidden="1">[222]Control!#REF!</definedName>
    <definedName name="BExXV0QVXA2BABOC3LYEJ3ZF8Q0A" localSheetId="11" hidden="1">[222]Control!#REF!</definedName>
    <definedName name="BExXV0QVXA2BABOC3LYEJ3ZF8Q0A" localSheetId="13" hidden="1">[222]Control!#REF!</definedName>
    <definedName name="BExXV0QVXA2BABOC3LYEJ3ZF8Q0A" localSheetId="14" hidden="1">[222]Control!#REF!</definedName>
    <definedName name="BExXV0QVXA2BABOC3LYEJ3ZF8Q0A" localSheetId="20" hidden="1">[222]Control!#REF!</definedName>
    <definedName name="BExXV0QVXA2BABOC3LYEJ3ZF8Q0A" hidden="1">[222]Control!#REF!</definedName>
    <definedName name="BExXV6FWG4H3S2QEUJZYIXILNGJ7" localSheetId="8" hidden="1">#REF!</definedName>
    <definedName name="BExXV6FWG4H3S2QEUJZYIXILNGJ7" localSheetId="9" hidden="1">#REF!</definedName>
    <definedName name="BExXV6FWG4H3S2QEUJZYIXILNGJ7" localSheetId="10" hidden="1">#REF!</definedName>
    <definedName name="BExXV6FWG4H3S2QEUJZYIXILNGJ7" localSheetId="11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20" hidden="1">#REF!</definedName>
    <definedName name="BExXV6FWG4H3S2QEUJZYIXILNGJ7" hidden="1">#REF!</definedName>
    <definedName name="BExXV6QPWMIOX5JW9FNZDEARYEFC" localSheetId="8" hidden="1">#REF!</definedName>
    <definedName name="BExXV6QPWMIOX5JW9FNZDEARYEFC" localSheetId="9" hidden="1">#REF!</definedName>
    <definedName name="BExXV6QPWMIOX5JW9FNZDEARYEFC" localSheetId="10" hidden="1">#REF!</definedName>
    <definedName name="BExXV6QPWMIOX5JW9FNZDEARYEFC" localSheetId="11" hidden="1">#REF!</definedName>
    <definedName name="BExXV6QPWMIOX5JW9FNZDEARYEFC" localSheetId="13" hidden="1">#REF!</definedName>
    <definedName name="BExXV6QPWMIOX5JW9FNZDEARYEFC" localSheetId="14" hidden="1">#REF!</definedName>
    <definedName name="BExXV6QPWMIOX5JW9FNZDEARYEFC" localSheetId="20" hidden="1">#REF!</definedName>
    <definedName name="BExXV6QPWMIOX5JW9FNZDEARYEFC" hidden="1">#REF!</definedName>
    <definedName name="BExXVGS24YVS7LVIICGCVXSHYI28" localSheetId="20" hidden="1">[222]Control!#REF!</definedName>
    <definedName name="BExXVGS24YVS7LVIICGCVXSHYI28" hidden="1">[222]Control!#REF!</definedName>
    <definedName name="BExXVGXISOZ8S1O526EC8FOX5J08" localSheetId="20" hidden="1">[221]Control!#REF!</definedName>
    <definedName name="BExXVGXISOZ8S1O526EC8FOX5J08" hidden="1">[221]Control!#REF!</definedName>
    <definedName name="BExXVK87BMMO6LHKV0CFDNIQVIBS" localSheetId="8" hidden="1">#REF!</definedName>
    <definedName name="BExXVK87BMMO6LHKV0CFDNIQVIBS" localSheetId="9" hidden="1">#REF!</definedName>
    <definedName name="BExXVK87BMMO6LHKV0CFDNIQVIBS" localSheetId="10" hidden="1">#REF!</definedName>
    <definedName name="BExXVK87BMMO6LHKV0CFDNIQVIBS" localSheetId="11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20" hidden="1">#REF!</definedName>
    <definedName name="BExXVK87BMMO6LHKV0CFDNIQVIBS" hidden="1">#REF!</definedName>
    <definedName name="BExXVKZ9WXPGL6IVY6T61IDD771I" localSheetId="8" hidden="1">#REF!</definedName>
    <definedName name="BExXVKZ9WXPGL6IVY6T61IDD771I" localSheetId="9" hidden="1">#REF!</definedName>
    <definedName name="BExXVKZ9WXPGL6IVY6T61IDD771I" localSheetId="10" hidden="1">#REF!</definedName>
    <definedName name="BExXVKZ9WXPGL6IVY6T61IDD771I" localSheetId="11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20" hidden="1">#REF!</definedName>
    <definedName name="BExXVKZ9WXPGL6IVY6T61IDD771I" hidden="1">#REF!</definedName>
    <definedName name="BExXVSX3IGI5EVNPF44AQJ74OBM8" localSheetId="20" hidden="1">[222]Control!#REF!</definedName>
    <definedName name="BExXVSX3IGI5EVNPF44AQJ74OBM8" hidden="1">[222]Control!#REF!</definedName>
    <definedName name="BExXW043E4Q9BRZSBIE2BRSW0PH6" localSheetId="20" hidden="1">[221]Control!#REF!</definedName>
    <definedName name="BExXW043E4Q9BRZSBIE2BRSW0PH6" hidden="1">[221]Control!#REF!</definedName>
    <definedName name="BExXW0K72T1Y8K1I4VZT87UY9S2G" localSheetId="8" hidden="1">#REF!</definedName>
    <definedName name="BExXW0K72T1Y8K1I4VZT87UY9S2G" localSheetId="9" hidden="1">#REF!</definedName>
    <definedName name="BExXW0K72T1Y8K1I4VZT87UY9S2G" localSheetId="10" hidden="1">#REF!</definedName>
    <definedName name="BExXW0K72T1Y8K1I4VZT87UY9S2G" localSheetId="11" hidden="1">#REF!</definedName>
    <definedName name="BExXW0K72T1Y8K1I4VZT87UY9S2G" localSheetId="13" hidden="1">#REF!</definedName>
    <definedName name="BExXW0K72T1Y8K1I4VZT87UY9S2G" localSheetId="14" hidden="1">#REF!</definedName>
    <definedName name="BExXW0K72T1Y8K1I4VZT87UY9S2G" localSheetId="20" hidden="1">#REF!</definedName>
    <definedName name="BExXW0K72T1Y8K1I4VZT87UY9S2G" hidden="1">#REF!</definedName>
    <definedName name="BExXW27MMXHXUXX78SDTBE1JYTHT" localSheetId="8" hidden="1">#REF!</definedName>
    <definedName name="BExXW27MMXHXUXX78SDTBE1JYTHT" localSheetId="9" hidden="1">#REF!</definedName>
    <definedName name="BExXW27MMXHXUXX78SDTBE1JYTHT" localSheetId="10" hidden="1">#REF!</definedName>
    <definedName name="BExXW27MMXHXUXX78SDTBE1JYTHT" localSheetId="11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20" hidden="1">#REF!</definedName>
    <definedName name="BExXW27MMXHXUXX78SDTBE1JYTHT" hidden="1">#REF!</definedName>
    <definedName name="BExXW2YIM2MYBSHRIX0RP9D4PRMN" localSheetId="8" hidden="1">#REF!</definedName>
    <definedName name="BExXW2YIM2MYBSHRIX0RP9D4PRMN" localSheetId="9" hidden="1">#REF!</definedName>
    <definedName name="BExXW2YIM2MYBSHRIX0RP9D4PRMN" localSheetId="10" hidden="1">#REF!</definedName>
    <definedName name="BExXW2YIM2MYBSHRIX0RP9D4PRMN" localSheetId="11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20" hidden="1">#REF!</definedName>
    <definedName name="BExXW2YIM2MYBSHRIX0RP9D4PRMN" hidden="1">#REF!</definedName>
    <definedName name="BExXW45N3TXY58TX4KHV9I8Z7PLA" localSheetId="20" hidden="1">[221]Control!#REF!</definedName>
    <definedName name="BExXW45N3TXY58TX4KHV9I8Z7PLA" hidden="1">[221]Control!#REF!</definedName>
    <definedName name="BExXWBNE4KTFSXKVSRF6WX039WPB" localSheetId="8" hidden="1">#REF!</definedName>
    <definedName name="BExXWBNE4KTFSXKVSRF6WX039WPB" localSheetId="9" hidden="1">#REF!</definedName>
    <definedName name="BExXWBNE4KTFSXKVSRF6WX039WPB" localSheetId="10" hidden="1">#REF!</definedName>
    <definedName name="BExXWBNE4KTFSXKVSRF6WX039WPB" localSheetId="11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20" hidden="1">#REF!</definedName>
    <definedName name="BExXWBNE4KTFSXKVSRF6WX039WPB" hidden="1">#REF!</definedName>
    <definedName name="BExXWFP5AYE7EHYTJWBZSQ8PQ0YX" localSheetId="8" hidden="1">#REF!</definedName>
    <definedName name="BExXWFP5AYE7EHYTJWBZSQ8PQ0YX" localSheetId="9" hidden="1">#REF!</definedName>
    <definedName name="BExXWFP5AYE7EHYTJWBZSQ8PQ0YX" localSheetId="10" hidden="1">#REF!</definedName>
    <definedName name="BExXWFP5AYE7EHYTJWBZSQ8PQ0YX" localSheetId="11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20" hidden="1">#REF!</definedName>
    <definedName name="BExXWFP5AYE7EHYTJWBZSQ8PQ0YX" hidden="1">#REF!</definedName>
    <definedName name="BExXWMABTV2L9X9C9CJKKIZFUXL7" localSheetId="20" hidden="1">[221]Control!#REF!</definedName>
    <definedName name="BExXWMABTV2L9X9C9CJKKIZFUXL7" hidden="1">[221]Control!#REF!</definedName>
    <definedName name="BExXWVFIBQT8OY1O41FRFPFGXQHK" localSheetId="8" hidden="1">#REF!</definedName>
    <definedName name="BExXWVFIBQT8OY1O41FRFPFGXQHK" localSheetId="9" hidden="1">#REF!</definedName>
    <definedName name="BExXWVFIBQT8OY1O41FRFPFGXQHK" localSheetId="10" hidden="1">#REF!</definedName>
    <definedName name="BExXWVFIBQT8OY1O41FRFPFGXQHK" localSheetId="11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20" hidden="1">#REF!</definedName>
    <definedName name="BExXWVFIBQT8OY1O41FRFPFGXQHK" hidden="1">#REF!</definedName>
    <definedName name="BExXWWXHBZHA9J3N8K47F84X0M0L" localSheetId="8" hidden="1">#REF!</definedName>
    <definedName name="BExXWWXHBZHA9J3N8K47F84X0M0L" localSheetId="9" hidden="1">#REF!</definedName>
    <definedName name="BExXWWXHBZHA9J3N8K47F84X0M0L" localSheetId="10" hidden="1">#REF!</definedName>
    <definedName name="BExXWWXHBZHA9J3N8K47F84X0M0L" localSheetId="11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20" hidden="1">#REF!</definedName>
    <definedName name="BExXWWXHBZHA9J3N8K47F84X0M0L" hidden="1">#REF!</definedName>
    <definedName name="BExXX086AX96P1K2WQ1PNWRJXPYP" localSheetId="20" hidden="1">[221]Control!#REF!</definedName>
    <definedName name="BExXX086AX96P1K2WQ1PNWRJXPYP" hidden="1">[221]Control!#REF!</definedName>
    <definedName name="BExXXBM521DL8R4ZX7NZ3DBCUOR5" localSheetId="8" hidden="1">#REF!</definedName>
    <definedName name="BExXXBM521DL8R4ZX7NZ3DBCUOR5" localSheetId="9" hidden="1">#REF!</definedName>
    <definedName name="BExXXBM521DL8R4ZX7NZ3DBCUOR5" localSheetId="10" hidden="1">#REF!</definedName>
    <definedName name="BExXXBM521DL8R4ZX7NZ3DBCUOR5" localSheetId="11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20" hidden="1">#REF!</definedName>
    <definedName name="BExXXBM521DL8R4ZX7NZ3DBCUOR5" hidden="1">#REF!</definedName>
    <definedName name="BExXXC7OZI33XZ03NRMEP7VRLQK4" localSheetId="8" hidden="1">#REF!</definedName>
    <definedName name="BExXXC7OZI33XZ03NRMEP7VRLQK4" localSheetId="9" hidden="1">#REF!</definedName>
    <definedName name="BExXXC7OZI33XZ03NRMEP7VRLQK4" localSheetId="10" hidden="1">#REF!</definedName>
    <definedName name="BExXXC7OZI33XZ03NRMEP7VRLQK4" localSheetId="11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20" hidden="1">#REF!</definedName>
    <definedName name="BExXXC7OZI33XZ03NRMEP7VRLQK4" hidden="1">#REF!</definedName>
    <definedName name="BExXXH5N3NKBQ7BCJPJTBF8CYM2Q" localSheetId="8" hidden="1">#REF!</definedName>
    <definedName name="BExXXH5N3NKBQ7BCJPJTBF8CYM2Q" localSheetId="9" hidden="1">#REF!</definedName>
    <definedName name="BExXXH5N3NKBQ7BCJPJTBF8CYM2Q" localSheetId="10" hidden="1">#REF!</definedName>
    <definedName name="BExXXH5N3NKBQ7BCJPJTBF8CYM2Q" localSheetId="11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20" hidden="1">#REF!</definedName>
    <definedName name="BExXXH5N3NKBQ7BCJPJTBF8CYM2Q" hidden="1">#REF!</definedName>
    <definedName name="BExXXI7I61K9V7U9XGJPDHP2WW01" localSheetId="20" hidden="1">[215]Control!#REF!</definedName>
    <definedName name="BExXXI7I61K9V7U9XGJPDHP2WW01" hidden="1">[215]Control!#REF!</definedName>
    <definedName name="BExXXKWLM4D541BH6O8GOJMHFHMW" localSheetId="8" hidden="1">#REF!</definedName>
    <definedName name="BExXXKWLM4D541BH6O8GOJMHFHMW" localSheetId="9" hidden="1">#REF!</definedName>
    <definedName name="BExXXKWLM4D541BH6O8GOJMHFHMW" localSheetId="10" hidden="1">#REF!</definedName>
    <definedName name="BExXXKWLM4D541BH6O8GOJMHFHMW" localSheetId="11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20" hidden="1">#REF!</definedName>
    <definedName name="BExXXKWLM4D541BH6O8GOJMHFHMW" hidden="1">#REF!</definedName>
    <definedName name="BExXXPPA1Q87XPI97X0OXCPBPDON" localSheetId="8" hidden="1">#REF!</definedName>
    <definedName name="BExXXPPA1Q87XPI97X0OXCPBPDON" localSheetId="9" hidden="1">#REF!</definedName>
    <definedName name="BExXXPPA1Q87XPI97X0OXCPBPDON" localSheetId="10" hidden="1">#REF!</definedName>
    <definedName name="BExXXPPA1Q87XPI97X0OXCPBPDON" localSheetId="11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20" hidden="1">#REF!</definedName>
    <definedName name="BExXXPPA1Q87XPI97X0OXCPBPDON" hidden="1">#REF!</definedName>
    <definedName name="BExXXVUDA98IZTQ6MANKU4MTTDVR" localSheetId="8" hidden="1">#REF!</definedName>
    <definedName name="BExXXVUDA98IZTQ6MANKU4MTTDVR" localSheetId="9" hidden="1">#REF!</definedName>
    <definedName name="BExXXVUDA98IZTQ6MANKU4MTTDVR" localSheetId="10" hidden="1">#REF!</definedName>
    <definedName name="BExXXVUDA98IZTQ6MANKU4MTTDVR" localSheetId="11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20" hidden="1">#REF!</definedName>
    <definedName name="BExXXVUDA98IZTQ6MANKU4MTTDVR" hidden="1">#REF!</definedName>
    <definedName name="BExXXZQNZY6IZI45DJXJK0MQZWA7" localSheetId="8" hidden="1">#REF!</definedName>
    <definedName name="BExXXZQNZY6IZI45DJXJK0MQZWA7" localSheetId="9" hidden="1">#REF!</definedName>
    <definedName name="BExXXZQNZY6IZI45DJXJK0MQZWA7" localSheetId="10" hidden="1">#REF!</definedName>
    <definedName name="BExXXZQNZY6IZI45DJXJK0MQZWA7" localSheetId="11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20" hidden="1">#REF!</definedName>
    <definedName name="BExXXZQNZY6IZI45DJXJK0MQZWA7" hidden="1">#REF!</definedName>
    <definedName name="BExXY2L85VVUDVFL9D0ORU8F6ROV" localSheetId="8" hidden="1">[221]Control!#REF!</definedName>
    <definedName name="BExXY2L85VVUDVFL9D0ORU8F6ROV" localSheetId="9" hidden="1">[221]Control!#REF!</definedName>
    <definedName name="BExXY2L85VVUDVFL9D0ORU8F6ROV" localSheetId="10" hidden="1">[221]Control!#REF!</definedName>
    <definedName name="BExXY2L85VVUDVFL9D0ORU8F6ROV" localSheetId="11" hidden="1">[221]Control!#REF!</definedName>
    <definedName name="BExXY2L85VVUDVFL9D0ORU8F6ROV" localSheetId="13" hidden="1">[221]Control!#REF!</definedName>
    <definedName name="BExXY2L85VVUDVFL9D0ORU8F6ROV" localSheetId="14" hidden="1">[221]Control!#REF!</definedName>
    <definedName name="BExXY2L85VVUDVFL9D0ORU8F6ROV" localSheetId="20" hidden="1">[221]Control!#REF!</definedName>
    <definedName name="BExXY2L85VVUDVFL9D0ORU8F6ROV" hidden="1">[221]Control!#REF!</definedName>
    <definedName name="BExXY5QFG6QP94SFT3935OBM8Y4K" localSheetId="8" hidden="1">#REF!</definedName>
    <definedName name="BExXY5QFG6QP94SFT3935OBM8Y4K" localSheetId="9" hidden="1">#REF!</definedName>
    <definedName name="BExXY5QFG6QP94SFT3935OBM8Y4K" localSheetId="10" hidden="1">#REF!</definedName>
    <definedName name="BExXY5QFG6QP94SFT3935OBM8Y4K" localSheetId="11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20" hidden="1">#REF!</definedName>
    <definedName name="BExXY5QFG6QP94SFT3935OBM8Y4K" hidden="1">#REF!</definedName>
    <definedName name="BExXY7TYEBFXRYUYIFHTN65RJ8EW" localSheetId="8" hidden="1">#REF!</definedName>
    <definedName name="BExXY7TYEBFXRYUYIFHTN65RJ8EW" localSheetId="9" hidden="1">#REF!</definedName>
    <definedName name="BExXY7TYEBFXRYUYIFHTN65RJ8EW" localSheetId="10" hidden="1">#REF!</definedName>
    <definedName name="BExXY7TYEBFXRYUYIFHTN65RJ8EW" localSheetId="11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20" hidden="1">#REF!</definedName>
    <definedName name="BExXY7TYEBFXRYUYIFHTN65RJ8EW" hidden="1">#REF!</definedName>
    <definedName name="BExXYCH45V9YTKQIE3Q2OTFVZ8G4" localSheetId="20" hidden="1">[221]Control!#REF!</definedName>
    <definedName name="BExXYCH45V9YTKQIE3Q2OTFVZ8G4" hidden="1">[221]Control!#REF!</definedName>
    <definedName name="BExXYE4JG6CMFHX2W773GA2P8YD6" localSheetId="20" hidden="1">[215]Control!#REF!</definedName>
    <definedName name="BExXYE4JG6CMFHX2W773GA2P8YD6" hidden="1">[215]Control!#REF!</definedName>
    <definedName name="BExXYEVGFDMU0VD54N1J7D4T53ZA" localSheetId="20" hidden="1">[221]Control!#REF!</definedName>
    <definedName name="BExXYEVGFDMU0VD54N1J7D4T53ZA" hidden="1">[221]Control!#REF!</definedName>
    <definedName name="BExXYIBKNOOTLIZRIMV635VKAJFO" localSheetId="20" hidden="1">[221]Control!#REF!</definedName>
    <definedName name="BExXYIBKNOOTLIZRIMV635VKAJFO" hidden="1">[221]Control!#REF!</definedName>
    <definedName name="BExXYLBHANUXC5FCTDDTGOVD3GQS" localSheetId="8" hidden="1">#REF!</definedName>
    <definedName name="BExXYLBHANUXC5FCTDDTGOVD3GQS" localSheetId="9" hidden="1">#REF!</definedName>
    <definedName name="BExXYLBHANUXC5FCTDDTGOVD3GQS" localSheetId="10" hidden="1">#REF!</definedName>
    <definedName name="BExXYLBHANUXC5FCTDDTGOVD3GQS" localSheetId="11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20" hidden="1">#REF!</definedName>
    <definedName name="BExXYLBHANUXC5FCTDDTGOVD3GQS" hidden="1">#REF!</definedName>
    <definedName name="BExXYMNYAYH3WA2ZCFAYKZID9ZCI" localSheetId="8" hidden="1">#REF!</definedName>
    <definedName name="BExXYMNYAYH3WA2ZCFAYKZID9ZCI" localSheetId="9" hidden="1">#REF!</definedName>
    <definedName name="BExXYMNYAYH3WA2ZCFAYKZID9ZCI" localSheetId="10" hidden="1">#REF!</definedName>
    <definedName name="BExXYMNYAYH3WA2ZCFAYKZID9ZCI" localSheetId="11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20" hidden="1">#REF!</definedName>
    <definedName name="BExXYMNYAYH3WA2ZCFAYKZID9ZCI" hidden="1">#REF!</definedName>
    <definedName name="BExXYPNUW0JAAVTO7XCON3JRJJK4" localSheetId="8" hidden="1">#REF!</definedName>
    <definedName name="BExXYPNUW0JAAVTO7XCON3JRJJK4" localSheetId="9" hidden="1">#REF!</definedName>
    <definedName name="BExXYPNUW0JAAVTO7XCON3JRJJK4" localSheetId="10" hidden="1">#REF!</definedName>
    <definedName name="BExXYPNUW0JAAVTO7XCON3JRJJK4" localSheetId="11" hidden="1">#REF!</definedName>
    <definedName name="BExXYPNUW0JAAVTO7XCON3JRJJK4" localSheetId="13" hidden="1">#REF!</definedName>
    <definedName name="BExXYPNUW0JAAVTO7XCON3JRJJK4" localSheetId="14" hidden="1">#REF!</definedName>
    <definedName name="BExXYPNUW0JAAVTO7XCON3JRJJK4" localSheetId="20" hidden="1">#REF!</definedName>
    <definedName name="BExXYPNUW0JAAVTO7XCON3JRJJK4" hidden="1">#REF!</definedName>
    <definedName name="BExXYYT12SVN2VDMLVNV4P3ISD8T" localSheetId="8" hidden="1">#REF!</definedName>
    <definedName name="BExXYYT12SVN2VDMLVNV4P3ISD8T" localSheetId="9" hidden="1">#REF!</definedName>
    <definedName name="BExXYYT12SVN2VDMLVNV4P3ISD8T" localSheetId="10" hidden="1">#REF!</definedName>
    <definedName name="BExXYYT12SVN2VDMLVNV4P3ISD8T" localSheetId="11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20" hidden="1">#REF!</definedName>
    <definedName name="BExXYYT12SVN2VDMLVNV4P3ISD8T" hidden="1">#REF!</definedName>
    <definedName name="BExXZ478B4B9ND2PI7IYBITAWO8X" localSheetId="8" hidden="1">#REF!</definedName>
    <definedName name="BExXZ478B4B9ND2PI7IYBITAWO8X" localSheetId="9" hidden="1">#REF!</definedName>
    <definedName name="BExXZ478B4B9ND2PI7IYBITAWO8X" localSheetId="10" hidden="1">#REF!</definedName>
    <definedName name="BExXZ478B4B9ND2PI7IYBITAWO8X" localSheetId="11" hidden="1">#REF!</definedName>
    <definedName name="BExXZ478B4B9ND2PI7IYBITAWO8X" localSheetId="13" hidden="1">#REF!</definedName>
    <definedName name="BExXZ478B4B9ND2PI7IYBITAWO8X" localSheetId="14" hidden="1">#REF!</definedName>
    <definedName name="BExXZ478B4B9ND2PI7IYBITAWO8X" localSheetId="20" hidden="1">#REF!</definedName>
    <definedName name="BExXZ478B4B9ND2PI7IYBITAWO8X" hidden="1">#REF!</definedName>
    <definedName name="BExXZ4I1F15CQJSFX2H4S0806ULO" localSheetId="8" hidden="1">[221]Control!#REF!</definedName>
    <definedName name="BExXZ4I1F15CQJSFX2H4S0806ULO" localSheetId="9" hidden="1">[221]Control!#REF!</definedName>
    <definedName name="BExXZ4I1F15CQJSFX2H4S0806ULO" localSheetId="10" hidden="1">[221]Control!#REF!</definedName>
    <definedName name="BExXZ4I1F15CQJSFX2H4S0806ULO" localSheetId="11" hidden="1">[221]Control!#REF!</definedName>
    <definedName name="BExXZ4I1F15CQJSFX2H4S0806ULO" localSheetId="13" hidden="1">[221]Control!#REF!</definedName>
    <definedName name="BExXZ4I1F15CQJSFX2H4S0806ULO" localSheetId="14" hidden="1">[221]Control!#REF!</definedName>
    <definedName name="BExXZ4I1F15CQJSFX2H4S0806ULO" localSheetId="20" hidden="1">[221]Control!#REF!</definedName>
    <definedName name="BExXZ4I1F15CQJSFX2H4S0806ULO" hidden="1">[221]Control!#REF!</definedName>
    <definedName name="BExXZ6ARK4R6IC4UOBNWWKC9AEE8" localSheetId="8" hidden="1">[221]Control!#REF!</definedName>
    <definedName name="BExXZ6ARK4R6IC4UOBNWWKC9AEE8" localSheetId="9" hidden="1">[221]Control!#REF!</definedName>
    <definedName name="BExXZ6ARK4R6IC4UOBNWWKC9AEE8" localSheetId="10" hidden="1">[221]Control!#REF!</definedName>
    <definedName name="BExXZ6ARK4R6IC4UOBNWWKC9AEE8" localSheetId="11" hidden="1">[221]Control!#REF!</definedName>
    <definedName name="BExXZ6ARK4R6IC4UOBNWWKC9AEE8" localSheetId="13" hidden="1">[221]Control!#REF!</definedName>
    <definedName name="BExXZ6ARK4R6IC4UOBNWWKC9AEE8" localSheetId="14" hidden="1">[221]Control!#REF!</definedName>
    <definedName name="BExXZ6ARK4R6IC4UOBNWWKC9AEE8" localSheetId="20" hidden="1">[221]Control!#REF!</definedName>
    <definedName name="BExXZ6ARK4R6IC4UOBNWWKC9AEE8" hidden="1">[221]Control!#REF!</definedName>
    <definedName name="BExXZ956RUYLIDEDZXN1C53JQFOK" hidden="1">[221]Control!#REF!</definedName>
    <definedName name="BExXZEDWUYH25UZMW2QU2RXFILJE" localSheetId="8" hidden="1">#REF!</definedName>
    <definedName name="BExXZEDWUYH25UZMW2QU2RXFILJE" localSheetId="9" hidden="1">#REF!</definedName>
    <definedName name="BExXZEDWUYH25UZMW2QU2RXFILJE" localSheetId="10" hidden="1">#REF!</definedName>
    <definedName name="BExXZEDWUYH25UZMW2QU2RXFILJE" localSheetId="11" hidden="1">#REF!</definedName>
    <definedName name="BExXZEDWUYH25UZMW2QU2RXFILJE" localSheetId="13" hidden="1">#REF!</definedName>
    <definedName name="BExXZEDWUYH25UZMW2QU2RXFILJE" localSheetId="14" hidden="1">#REF!</definedName>
    <definedName name="BExXZEDWUYH25UZMW2QU2RXFILJE" localSheetId="20" hidden="1">#REF!</definedName>
    <definedName name="BExXZEDWUYH25UZMW2QU2RXFILJE" hidden="1">#REF!</definedName>
    <definedName name="BExXZFVV4YB42AZ3H1I40YG3JAPU" localSheetId="8" hidden="1">#REF!</definedName>
    <definedName name="BExXZFVV4YB42AZ3H1I40YG3JAPU" localSheetId="9" hidden="1">#REF!</definedName>
    <definedName name="BExXZFVV4YB42AZ3H1I40YG3JAPU" localSheetId="10" hidden="1">#REF!</definedName>
    <definedName name="BExXZFVV4YB42AZ3H1I40YG3JAPU" localSheetId="11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20" hidden="1">#REF!</definedName>
    <definedName name="BExXZFVV4YB42AZ3H1I40YG3JAPU" hidden="1">#REF!</definedName>
    <definedName name="BExXZH8HIE14QFHPXYT8L92XV47C" localSheetId="20" hidden="1">[221]Control!#REF!</definedName>
    <definedName name="BExXZH8HIE14QFHPXYT8L92XV47C" hidden="1">[221]Control!#REF!</definedName>
    <definedName name="BExXZHJ9T2JELF12CHHGD54J1B0C" localSheetId="8" hidden="1">#REF!</definedName>
    <definedName name="BExXZHJ9T2JELF12CHHGD54J1B0C" localSheetId="9" hidden="1">#REF!</definedName>
    <definedName name="BExXZHJ9T2JELF12CHHGD54J1B0C" localSheetId="10" hidden="1">#REF!</definedName>
    <definedName name="BExXZHJ9T2JELF12CHHGD54J1B0C" localSheetId="11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20" hidden="1">#REF!</definedName>
    <definedName name="BExXZHJ9T2JELF12CHHGD54J1B0C" hidden="1">#REF!</definedName>
    <definedName name="BExXZNJ2X1TK2LRK5ZY3MX49H5T7" localSheetId="8" hidden="1">#REF!</definedName>
    <definedName name="BExXZNJ2X1TK2LRK5ZY3MX49H5T7" localSheetId="9" hidden="1">#REF!</definedName>
    <definedName name="BExXZNJ2X1TK2LRK5ZY3MX49H5T7" localSheetId="10" hidden="1">#REF!</definedName>
    <definedName name="BExXZNJ2X1TK2LRK5ZY3MX49H5T7" localSheetId="11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20" hidden="1">#REF!</definedName>
    <definedName name="BExXZNJ2X1TK2LRK5ZY3MX49H5T7" hidden="1">#REF!</definedName>
    <definedName name="BExXZOVPCEP495TQSON6PSRQ8XCY" localSheetId="8" hidden="1">#REF!</definedName>
    <definedName name="BExXZOVPCEP495TQSON6PSRQ8XCY" localSheetId="9" hidden="1">#REF!</definedName>
    <definedName name="BExXZOVPCEP495TQSON6PSRQ8XCY" localSheetId="10" hidden="1">#REF!</definedName>
    <definedName name="BExXZOVPCEP495TQSON6PSRQ8XCY" localSheetId="11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20" hidden="1">#REF!</definedName>
    <definedName name="BExXZOVPCEP495TQSON6PSRQ8XCY" hidden="1">#REF!</definedName>
    <definedName name="BExXZVMEK0G39RQ8T98RBGYMYLN3" localSheetId="20" hidden="1">[221]Control!#REF!</definedName>
    <definedName name="BExXZVMEK0G39RQ8T98RBGYMYLN3" hidden="1">[221]Control!#REF!</definedName>
    <definedName name="BExXZXKH7NBARQQAZM69Z57IH1MM" localSheetId="8" hidden="1">#REF!</definedName>
    <definedName name="BExXZXKH7NBARQQAZM69Z57IH1MM" localSheetId="9" hidden="1">#REF!</definedName>
    <definedName name="BExXZXKH7NBARQQAZM69Z57IH1MM" localSheetId="10" hidden="1">#REF!</definedName>
    <definedName name="BExXZXKH7NBARQQAZM69Z57IH1MM" localSheetId="11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20" hidden="1">#REF!</definedName>
    <definedName name="BExXZXKH7NBARQQAZM69Z57IH1MM" hidden="1">#REF!</definedName>
    <definedName name="BExXZZ2E3XDT3C7GU29BMN2XQQD7" localSheetId="8" hidden="1">#REF!</definedName>
    <definedName name="BExXZZ2E3XDT3C7GU29BMN2XQQD7" localSheetId="9" hidden="1">#REF!</definedName>
    <definedName name="BExXZZ2E3XDT3C7GU29BMN2XQQD7" localSheetId="10" hidden="1">#REF!</definedName>
    <definedName name="BExXZZ2E3XDT3C7GU29BMN2XQQD7" localSheetId="11" hidden="1">#REF!</definedName>
    <definedName name="BExXZZ2E3XDT3C7GU29BMN2XQQD7" localSheetId="13" hidden="1">#REF!</definedName>
    <definedName name="BExXZZ2E3XDT3C7GU29BMN2XQQD7" localSheetId="14" hidden="1">#REF!</definedName>
    <definedName name="BExXZZ2E3XDT3C7GU29BMN2XQQD7" localSheetId="20" hidden="1">#REF!</definedName>
    <definedName name="BExXZZ2E3XDT3C7GU29BMN2XQQD7" hidden="1">#REF!</definedName>
    <definedName name="BExY07WSDH5QEVM7BJXJK2ZRAI1O" localSheetId="8" hidden="1">#REF!</definedName>
    <definedName name="BExY07WSDH5QEVM7BJXJK2ZRAI1O" localSheetId="9" hidden="1">#REF!</definedName>
    <definedName name="BExY07WSDH5QEVM7BJXJK2ZRAI1O" localSheetId="10" hidden="1">#REF!</definedName>
    <definedName name="BExY07WSDH5QEVM7BJXJK2ZRAI1O" localSheetId="11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20" hidden="1">#REF!</definedName>
    <definedName name="BExY07WSDH5QEVM7BJXJK2ZRAI1O" hidden="1">#REF!</definedName>
    <definedName name="BExY08T4C8DMPFYRM1UA0MRAJPXI" localSheetId="20" hidden="1">[215]Control!#REF!</definedName>
    <definedName name="BExY08T4C8DMPFYRM1UA0MRAJPXI" hidden="1">[215]Control!#REF!</definedName>
    <definedName name="BExY0C3UBVC4M59JIRXVQ8OWAJC1" localSheetId="8" hidden="1">#REF!</definedName>
    <definedName name="BExY0C3UBVC4M59JIRXVQ8OWAJC1" localSheetId="9" hidden="1">#REF!</definedName>
    <definedName name="BExY0C3UBVC4M59JIRXVQ8OWAJC1" localSheetId="10" hidden="1">#REF!</definedName>
    <definedName name="BExY0C3UBVC4M59JIRXVQ8OWAJC1" localSheetId="11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20" hidden="1">#REF!</definedName>
    <definedName name="BExY0C3UBVC4M59JIRXVQ8OWAJC1" hidden="1">#REF!</definedName>
    <definedName name="BExY0E1W8U1F8B5AVFR8NJU7G2R0" localSheetId="8" hidden="1">#REF!</definedName>
    <definedName name="BExY0E1W8U1F8B5AVFR8NJU7G2R0" localSheetId="9" hidden="1">#REF!</definedName>
    <definedName name="BExY0E1W8U1F8B5AVFR8NJU7G2R0" localSheetId="10" hidden="1">#REF!</definedName>
    <definedName name="BExY0E1W8U1F8B5AVFR8NJU7G2R0" localSheetId="11" hidden="1">#REF!</definedName>
    <definedName name="BExY0E1W8U1F8B5AVFR8NJU7G2R0" localSheetId="13" hidden="1">#REF!</definedName>
    <definedName name="BExY0E1W8U1F8B5AVFR8NJU7G2R0" localSheetId="14" hidden="1">#REF!</definedName>
    <definedName name="BExY0E1W8U1F8B5AVFR8NJU7G2R0" localSheetId="20" hidden="1">#REF!</definedName>
    <definedName name="BExY0E1W8U1F8B5AVFR8NJU7G2R0" hidden="1">#REF!</definedName>
    <definedName name="BExY0OE8GFHMLLTEAFIOQTOPEVPB" localSheetId="8" hidden="1">#REF!</definedName>
    <definedName name="BExY0OE8GFHMLLTEAFIOQTOPEVPB" localSheetId="9" hidden="1">#REF!</definedName>
    <definedName name="BExY0OE8GFHMLLTEAFIOQTOPEVPB" localSheetId="10" hidden="1">#REF!</definedName>
    <definedName name="BExY0OE8GFHMLLTEAFIOQTOPEVPB" localSheetId="11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20" hidden="1">#REF!</definedName>
    <definedName name="BExY0OE8GFHMLLTEAFIOQTOPEVPB" hidden="1">#REF!</definedName>
    <definedName name="BExY0OJHW85S0VKBA8T4HTYPYBOS" localSheetId="8" hidden="1">#REF!</definedName>
    <definedName name="BExY0OJHW85S0VKBA8T4HTYPYBOS" localSheetId="9" hidden="1">#REF!</definedName>
    <definedName name="BExY0OJHW85S0VKBA8T4HTYPYBOS" localSheetId="10" hidden="1">#REF!</definedName>
    <definedName name="BExY0OJHW85S0VKBA8T4HTYPYBOS" localSheetId="11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20" hidden="1">#REF!</definedName>
    <definedName name="BExY0OJHW85S0VKBA8T4HTYPYBOS" hidden="1">#REF!</definedName>
    <definedName name="BExY0QN1WZ6NB48L5FVS4UP2XI5I" localSheetId="8" hidden="1">[221]Control!#REF!</definedName>
    <definedName name="BExY0QN1WZ6NB48L5FVS4UP2XI5I" localSheetId="9" hidden="1">[221]Control!#REF!</definedName>
    <definedName name="BExY0QN1WZ6NB48L5FVS4UP2XI5I" localSheetId="10" hidden="1">[221]Control!#REF!</definedName>
    <definedName name="BExY0QN1WZ6NB48L5FVS4UP2XI5I" localSheetId="11" hidden="1">[221]Control!#REF!</definedName>
    <definedName name="BExY0QN1WZ6NB48L5FVS4UP2XI5I" localSheetId="13" hidden="1">[221]Control!#REF!</definedName>
    <definedName name="BExY0QN1WZ6NB48L5FVS4UP2XI5I" localSheetId="14" hidden="1">[221]Control!#REF!</definedName>
    <definedName name="BExY0QN1WZ6NB48L5FVS4UP2XI5I" localSheetId="20" hidden="1">[221]Control!#REF!</definedName>
    <definedName name="BExY0QN1WZ6NB48L5FVS4UP2XI5I" hidden="1">[221]Control!#REF!</definedName>
    <definedName name="BExY0T1E034D7XAXNC6F7540LLIE" localSheetId="8" hidden="1">#REF!</definedName>
    <definedName name="BExY0T1E034D7XAXNC6F7540LLIE" localSheetId="9" hidden="1">#REF!</definedName>
    <definedName name="BExY0T1E034D7XAXNC6F7540LLIE" localSheetId="10" hidden="1">#REF!</definedName>
    <definedName name="BExY0T1E034D7XAXNC6F7540LLIE" localSheetId="11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20" hidden="1">#REF!</definedName>
    <definedName name="BExY0T1E034D7XAXNC6F7540LLIE" hidden="1">#REF!</definedName>
    <definedName name="BExY0XTZLHN49J2JH94BYTKBJLT3" localSheetId="8" hidden="1">#REF!</definedName>
    <definedName name="BExY0XTZLHN49J2JH94BYTKBJLT3" localSheetId="9" hidden="1">#REF!</definedName>
    <definedName name="BExY0XTZLHN49J2JH94BYTKBJLT3" localSheetId="10" hidden="1">#REF!</definedName>
    <definedName name="BExY0XTZLHN49J2JH94BYTKBJLT3" localSheetId="11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20" hidden="1">#REF!</definedName>
    <definedName name="BExY0XTZLHN49J2JH94BYTKBJLT3" hidden="1">#REF!</definedName>
    <definedName name="BExY11FH9TXHERUYGG8FE50U7H7J" localSheetId="8" hidden="1">#REF!</definedName>
    <definedName name="BExY11FH9TXHERUYGG8FE50U7H7J" localSheetId="9" hidden="1">#REF!</definedName>
    <definedName name="BExY11FH9TXHERUYGG8FE50U7H7J" localSheetId="10" hidden="1">#REF!</definedName>
    <definedName name="BExY11FH9TXHERUYGG8FE50U7H7J" localSheetId="11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20" hidden="1">#REF!</definedName>
    <definedName name="BExY11FH9TXHERUYGG8FE50U7H7J" hidden="1">#REF!</definedName>
    <definedName name="BExY1388ZH1TMBJEIQ6J6RP4SHP8" localSheetId="20" hidden="1">[222]Control!#REF!</definedName>
    <definedName name="BExY1388ZH1TMBJEIQ6J6RP4SHP8" hidden="1">[222]Control!#REF!</definedName>
    <definedName name="BExY150Z4SBR5VBL9ITBLJF6CWAI" localSheetId="8" hidden="1">#REF!</definedName>
    <definedName name="BExY150Z4SBR5VBL9ITBLJF6CWAI" localSheetId="9" hidden="1">#REF!</definedName>
    <definedName name="BExY150Z4SBR5VBL9ITBLJF6CWAI" localSheetId="10" hidden="1">#REF!</definedName>
    <definedName name="BExY150Z4SBR5VBL9ITBLJF6CWAI" localSheetId="11" hidden="1">#REF!</definedName>
    <definedName name="BExY150Z4SBR5VBL9ITBLJF6CWAI" localSheetId="13" hidden="1">#REF!</definedName>
    <definedName name="BExY150Z4SBR5VBL9ITBLJF6CWAI" localSheetId="14" hidden="1">#REF!</definedName>
    <definedName name="BExY150Z4SBR5VBL9ITBLJF6CWAI" localSheetId="20" hidden="1">#REF!</definedName>
    <definedName name="BExY150Z4SBR5VBL9ITBLJF6CWAI" hidden="1">#REF!</definedName>
    <definedName name="BExY16TO084NN6VX7TDSHOYOBRLK" localSheetId="8" hidden="1">#REF!</definedName>
    <definedName name="BExY16TO084NN6VX7TDSHOYOBRLK" localSheetId="9" hidden="1">#REF!</definedName>
    <definedName name="BExY16TO084NN6VX7TDSHOYOBRLK" localSheetId="10" hidden="1">#REF!</definedName>
    <definedName name="BExY16TO084NN6VX7TDSHOYOBRLK" localSheetId="11" hidden="1">#REF!</definedName>
    <definedName name="BExY16TO084NN6VX7TDSHOYOBRLK" localSheetId="13" hidden="1">#REF!</definedName>
    <definedName name="BExY16TO084NN6VX7TDSHOYOBRLK" localSheetId="14" hidden="1">#REF!</definedName>
    <definedName name="BExY16TO084NN6VX7TDSHOYOBRLK" localSheetId="20" hidden="1">#REF!</definedName>
    <definedName name="BExY16TO084NN6VX7TDSHOYOBRLK" hidden="1">#REF!</definedName>
    <definedName name="BExY180UKNW5NIAWD6ZUYTFEH8QS" localSheetId="8" hidden="1">#REF!</definedName>
    <definedName name="BExY180UKNW5NIAWD6ZUYTFEH8QS" localSheetId="9" hidden="1">#REF!</definedName>
    <definedName name="BExY180UKNW5NIAWD6ZUYTFEH8QS" localSheetId="10" hidden="1">#REF!</definedName>
    <definedName name="BExY180UKNW5NIAWD6ZUYTFEH8QS" localSheetId="11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20" hidden="1">#REF!</definedName>
    <definedName name="BExY180UKNW5NIAWD6ZUYTFEH8QS" hidden="1">#REF!</definedName>
    <definedName name="BExY19DBW9LO6YA4DDH5LLA9Y8JL" localSheetId="20" hidden="1">[221]Control!#REF!</definedName>
    <definedName name="BExY19DBW9LO6YA4DDH5LLA9Y8JL" hidden="1">[221]Control!#REF!</definedName>
    <definedName name="BExY1CNZQNX1LAXMLSI1BESD5ZP4" localSheetId="20" hidden="1">[221]Control!#REF!</definedName>
    <definedName name="BExY1CNZQNX1LAXMLSI1BESD5ZP4" hidden="1">[221]Control!#REF!</definedName>
    <definedName name="BExY1DPTV4LSY9MEOUGXF8X052NA" localSheetId="8" hidden="1">#REF!</definedName>
    <definedName name="BExY1DPTV4LSY9MEOUGXF8X052NA" localSheetId="9" hidden="1">#REF!</definedName>
    <definedName name="BExY1DPTV4LSY9MEOUGXF8X052NA" localSheetId="10" hidden="1">#REF!</definedName>
    <definedName name="BExY1DPTV4LSY9MEOUGXF8X052NA" localSheetId="11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20" hidden="1">#REF!</definedName>
    <definedName name="BExY1DPTV4LSY9MEOUGXF8X052NA" hidden="1">#REF!</definedName>
    <definedName name="BExY1GK9ELBEKDD7O6HR6DUO8YGO" localSheetId="8" hidden="1">#REF!</definedName>
    <definedName name="BExY1GK9ELBEKDD7O6HR6DUO8YGO" localSheetId="9" hidden="1">#REF!</definedName>
    <definedName name="BExY1GK9ELBEKDD7O6HR6DUO8YGO" localSheetId="10" hidden="1">#REF!</definedName>
    <definedName name="BExY1GK9ELBEKDD7O6HR6DUO8YGO" localSheetId="11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20" hidden="1">#REF!</definedName>
    <definedName name="BExY1GK9ELBEKDD7O6HR6DUO8YGO" hidden="1">#REF!</definedName>
    <definedName name="BExY1NWOXXFV9GGZ3PX444LZ8TVX" localSheetId="8" hidden="1">#REF!</definedName>
    <definedName name="BExY1NWOXXFV9GGZ3PX444LZ8TVX" localSheetId="9" hidden="1">#REF!</definedName>
    <definedName name="BExY1NWOXXFV9GGZ3PX444LZ8TVX" localSheetId="10" hidden="1">#REF!</definedName>
    <definedName name="BExY1NWOXXFV9GGZ3PX444LZ8TVX" localSheetId="11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20" hidden="1">#REF!</definedName>
    <definedName name="BExY1NWOXXFV9GGZ3PX444LZ8TVX" hidden="1">#REF!</definedName>
    <definedName name="BExY1TLP3JMELBL9X7DLLCUJ2KOY" localSheetId="8" hidden="1">#REF!</definedName>
    <definedName name="BExY1TLP3JMELBL9X7DLLCUJ2KOY" localSheetId="9" hidden="1">#REF!</definedName>
    <definedName name="BExY1TLP3JMELBL9X7DLLCUJ2KOY" localSheetId="10" hidden="1">#REF!</definedName>
    <definedName name="BExY1TLP3JMELBL9X7DLLCUJ2KOY" localSheetId="11" hidden="1">#REF!</definedName>
    <definedName name="BExY1TLP3JMELBL9X7DLLCUJ2KOY" localSheetId="13" hidden="1">#REF!</definedName>
    <definedName name="BExY1TLP3JMELBL9X7DLLCUJ2KOY" localSheetId="14" hidden="1">#REF!</definedName>
    <definedName name="BExY1TLP3JMELBL9X7DLLCUJ2KOY" localSheetId="20" hidden="1">#REF!</definedName>
    <definedName name="BExY1TLP3JMELBL9X7DLLCUJ2KOY" hidden="1">#REF!</definedName>
    <definedName name="BExY1UCL0RND63LLSM9X5SFRG117" localSheetId="8" hidden="1">#REF!</definedName>
    <definedName name="BExY1UCL0RND63LLSM9X5SFRG117" localSheetId="9" hidden="1">#REF!</definedName>
    <definedName name="BExY1UCL0RND63LLSM9X5SFRG117" localSheetId="10" hidden="1">#REF!</definedName>
    <definedName name="BExY1UCL0RND63LLSM9X5SFRG117" localSheetId="11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20" hidden="1">#REF!</definedName>
    <definedName name="BExY1UCL0RND63LLSM9X5SFRG117" hidden="1">#REF!</definedName>
    <definedName name="BExY1VEEUK940HWBV0DLE4R0UU8K" localSheetId="8" hidden="1">[222]Control!#REF!</definedName>
    <definedName name="BExY1VEEUK940HWBV0DLE4R0UU8K" localSheetId="9" hidden="1">[222]Control!#REF!</definedName>
    <definedName name="BExY1VEEUK940HWBV0DLE4R0UU8K" localSheetId="10" hidden="1">[222]Control!#REF!</definedName>
    <definedName name="BExY1VEEUK940HWBV0DLE4R0UU8K" localSheetId="11" hidden="1">[222]Control!#REF!</definedName>
    <definedName name="BExY1VEEUK940HWBV0DLE4R0UU8K" localSheetId="13" hidden="1">[222]Control!#REF!</definedName>
    <definedName name="BExY1VEEUK940HWBV0DLE4R0UU8K" localSheetId="14" hidden="1">[222]Control!#REF!</definedName>
    <definedName name="BExY1VEEUK940HWBV0DLE4R0UU8K" localSheetId="20" hidden="1">[222]Control!#REF!</definedName>
    <definedName name="BExY1VEEUK940HWBV0DLE4R0UU8K" hidden="1">[222]Control!#REF!</definedName>
    <definedName name="BExY1WAT3937L08HLHIRQHMP2A3H" localSheetId="8" hidden="1">#REF!</definedName>
    <definedName name="BExY1WAT3937L08HLHIRQHMP2A3H" localSheetId="9" hidden="1">#REF!</definedName>
    <definedName name="BExY1WAT3937L08HLHIRQHMP2A3H" localSheetId="10" hidden="1">#REF!</definedName>
    <definedName name="BExY1WAT3937L08HLHIRQHMP2A3H" localSheetId="11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20" hidden="1">#REF!</definedName>
    <definedName name="BExY1WAT3937L08HLHIRQHMP2A3H" hidden="1">#REF!</definedName>
    <definedName name="BExY1YEBOSLMID7LURP8QB46AI91" localSheetId="8" hidden="1">#REF!</definedName>
    <definedName name="BExY1YEBOSLMID7LURP8QB46AI91" localSheetId="9" hidden="1">#REF!</definedName>
    <definedName name="BExY1YEBOSLMID7LURP8QB46AI91" localSheetId="10" hidden="1">#REF!</definedName>
    <definedName name="BExY1YEBOSLMID7LURP8QB46AI91" localSheetId="11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20" hidden="1">#REF!</definedName>
    <definedName name="BExY1YEBOSLMID7LURP8QB46AI91" hidden="1">#REF!</definedName>
    <definedName name="BExY20CE7ISHUN8M2KB8KATYLNGP" localSheetId="20" hidden="1">[221]Control!#REF!</definedName>
    <definedName name="BExY20CE7ISHUN8M2KB8KATYLNGP" hidden="1">[221]Control!#REF!</definedName>
    <definedName name="BExY23N2ICLWFDL7O1U4N4RAN27A" localSheetId="20" hidden="1">[215]Control!#REF!</definedName>
    <definedName name="BExY23N2ICLWFDL7O1U4N4RAN27A" hidden="1">[215]Control!#REF!</definedName>
    <definedName name="BExY2BAAHP9Z39EY8OTAFKGFPQBT" localSheetId="20" hidden="1">[221]Control!#REF!</definedName>
    <definedName name="BExY2BAAHP9Z39EY8OTAFKGFPQBT" hidden="1">[221]Control!#REF!</definedName>
    <definedName name="BExY2EQAIWFDTYYX3010X6P8HBJR" localSheetId="20" hidden="1">[221]Control!#REF!</definedName>
    <definedName name="BExY2EQAIWFDTYYX3010X6P8HBJR" hidden="1">[221]Control!#REF!</definedName>
    <definedName name="BExY2FS4LFX9OHOTQT7SJ2PXAC25" localSheetId="8" hidden="1">#REF!</definedName>
    <definedName name="BExY2FS4LFX9OHOTQT7SJ2PXAC25" localSheetId="9" hidden="1">#REF!</definedName>
    <definedName name="BExY2FS4LFX9OHOTQT7SJ2PXAC25" localSheetId="10" hidden="1">#REF!</definedName>
    <definedName name="BExY2FS4LFX9OHOTQT7SJ2PXAC25" localSheetId="11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20" hidden="1">#REF!</definedName>
    <definedName name="BExY2FS4LFX9OHOTQT7SJ2PXAC25" hidden="1">#REF!</definedName>
    <definedName name="BExY2GDPCZPVU0IQ6IJIB1YQQRQ6" localSheetId="8" hidden="1">#REF!</definedName>
    <definedName name="BExY2GDPCZPVU0IQ6IJIB1YQQRQ6" localSheetId="9" hidden="1">#REF!</definedName>
    <definedName name="BExY2GDPCZPVU0IQ6IJIB1YQQRQ6" localSheetId="10" hidden="1">#REF!</definedName>
    <definedName name="BExY2GDPCZPVU0IQ6IJIB1YQQRQ6" localSheetId="11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20" hidden="1">#REF!</definedName>
    <definedName name="BExY2GDPCZPVU0IQ6IJIB1YQQRQ6" hidden="1">#REF!</definedName>
    <definedName name="BExY2GTSZ3VA9TXLY7KW1LIAKJ61" localSheetId="8" hidden="1">#REF!</definedName>
    <definedName name="BExY2GTSZ3VA9TXLY7KW1LIAKJ61" localSheetId="9" hidden="1">#REF!</definedName>
    <definedName name="BExY2GTSZ3VA9TXLY7KW1LIAKJ61" localSheetId="10" hidden="1">#REF!</definedName>
    <definedName name="BExY2GTSZ3VA9TXLY7KW1LIAKJ61" localSheetId="11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20" hidden="1">#REF!</definedName>
    <definedName name="BExY2GTSZ3VA9TXLY7KW1LIAKJ61" hidden="1">#REF!</definedName>
    <definedName name="BExY2IXBR1SGYZH08T7QHKEFS8HA" localSheetId="8" hidden="1">#REF!</definedName>
    <definedName name="BExY2IXBR1SGYZH08T7QHKEFS8HA" localSheetId="9" hidden="1">#REF!</definedName>
    <definedName name="BExY2IXBR1SGYZH08T7QHKEFS8HA" localSheetId="10" hidden="1">#REF!</definedName>
    <definedName name="BExY2IXBR1SGYZH08T7QHKEFS8HA" localSheetId="11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20" hidden="1">#REF!</definedName>
    <definedName name="BExY2IXBR1SGYZH08T7QHKEFS8HA" hidden="1">#REF!</definedName>
    <definedName name="BExY2PIR8TVEZEX7HKSQMYB368M0" localSheetId="8" hidden="1">[221]Control!#REF!</definedName>
    <definedName name="BExY2PIR8TVEZEX7HKSQMYB368M0" localSheetId="9" hidden="1">[221]Control!#REF!</definedName>
    <definedName name="BExY2PIR8TVEZEX7HKSQMYB368M0" localSheetId="10" hidden="1">[221]Control!#REF!</definedName>
    <definedName name="BExY2PIR8TVEZEX7HKSQMYB368M0" localSheetId="11" hidden="1">[221]Control!#REF!</definedName>
    <definedName name="BExY2PIR8TVEZEX7HKSQMYB368M0" localSheetId="13" hidden="1">[221]Control!#REF!</definedName>
    <definedName name="BExY2PIR8TVEZEX7HKSQMYB368M0" localSheetId="14" hidden="1">[221]Control!#REF!</definedName>
    <definedName name="BExY2PIR8TVEZEX7HKSQMYB368M0" localSheetId="20" hidden="1">[221]Control!#REF!</definedName>
    <definedName name="BExY2PIR8TVEZEX7HKSQMYB368M0" hidden="1">[221]Control!#REF!</definedName>
    <definedName name="BExY2Q4B5FUDA5VU4VRUHX327QN0" localSheetId="8" hidden="1">#REF!</definedName>
    <definedName name="BExY2Q4B5FUDA5VU4VRUHX327QN0" localSheetId="9" hidden="1">#REF!</definedName>
    <definedName name="BExY2Q4B5FUDA5VU4VRUHX327QN0" localSheetId="10" hidden="1">#REF!</definedName>
    <definedName name="BExY2Q4B5FUDA5VU4VRUHX327QN0" localSheetId="11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20" hidden="1">#REF!</definedName>
    <definedName name="BExY2Q4B5FUDA5VU4VRUHX327QN0" hidden="1">#REF!</definedName>
    <definedName name="BExY3HOSK7YI364K15OX70AVR6F1" localSheetId="8" hidden="1">#REF!</definedName>
    <definedName name="BExY3HOSK7YI364K15OX70AVR6F1" localSheetId="9" hidden="1">#REF!</definedName>
    <definedName name="BExY3HOSK7YI364K15OX70AVR6F1" localSheetId="10" hidden="1">#REF!</definedName>
    <definedName name="BExY3HOSK7YI364K15OX70AVR6F1" localSheetId="11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20" hidden="1">#REF!</definedName>
    <definedName name="BExY3HOSK7YI364K15OX70AVR6F1" hidden="1">#REF!</definedName>
    <definedName name="BExY3NZJDAZ2RUC3UN3ON22XGZH0" localSheetId="20" hidden="1">[221]Control!#REF!</definedName>
    <definedName name="BExY3NZJDAZ2RUC3UN3ON22XGZH0" hidden="1">[221]Control!#REF!</definedName>
    <definedName name="BExY3T89AUR83SOAZZ3OMDEJDQ39" localSheetId="8" hidden="1">#REF!</definedName>
    <definedName name="BExY3T89AUR83SOAZZ3OMDEJDQ39" localSheetId="9" hidden="1">#REF!</definedName>
    <definedName name="BExY3T89AUR83SOAZZ3OMDEJDQ39" localSheetId="10" hidden="1">#REF!</definedName>
    <definedName name="BExY3T89AUR83SOAZZ3OMDEJDQ39" localSheetId="11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20" hidden="1">#REF!</definedName>
    <definedName name="BExY3T89AUR83SOAZZ3OMDEJDQ39" hidden="1">#REF!</definedName>
    <definedName name="BExY44GS4HN11PBR79HXKCSKHW47" localSheetId="8" hidden="1">[221]Control!#REF!</definedName>
    <definedName name="BExY44GS4HN11PBR79HXKCSKHW47" localSheetId="9" hidden="1">[221]Control!#REF!</definedName>
    <definedName name="BExY44GS4HN11PBR79HXKCSKHW47" localSheetId="10" hidden="1">[221]Control!#REF!</definedName>
    <definedName name="BExY44GS4HN11PBR79HXKCSKHW47" localSheetId="11" hidden="1">[221]Control!#REF!</definedName>
    <definedName name="BExY44GS4HN11PBR79HXKCSKHW47" localSheetId="13" hidden="1">[221]Control!#REF!</definedName>
    <definedName name="BExY44GS4HN11PBR79HXKCSKHW47" localSheetId="14" hidden="1">[221]Control!#REF!</definedName>
    <definedName name="BExY44GS4HN11PBR79HXKCSKHW47" hidden="1">[221]Control!#REF!</definedName>
    <definedName name="BExY4G09Z0URHPF45BPATH6TC36T" hidden="1">[221]Control!#REF!</definedName>
    <definedName name="BExY4JLR2O32BAD3S7PS18N1I3NT" hidden="1">[215]Control!#REF!</definedName>
    <definedName name="BExY4MG771JQ84EMIVB6HQGGHZY7" localSheetId="8" hidden="1">#REF!</definedName>
    <definedName name="BExY4MG771JQ84EMIVB6HQGGHZY7" localSheetId="9" hidden="1">#REF!</definedName>
    <definedName name="BExY4MG771JQ84EMIVB6HQGGHZY7" localSheetId="10" hidden="1">#REF!</definedName>
    <definedName name="BExY4MG771JQ84EMIVB6HQGGHZY7" localSheetId="11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20" hidden="1">#REF!</definedName>
    <definedName name="BExY4MG771JQ84EMIVB6HQGGHZY7" hidden="1">#REF!</definedName>
    <definedName name="BExY4PWCSFB8P3J3TBQB2MD67263" localSheetId="8" hidden="1">#REF!</definedName>
    <definedName name="BExY4PWCSFB8P3J3TBQB2MD67263" localSheetId="9" hidden="1">#REF!</definedName>
    <definedName name="BExY4PWCSFB8P3J3TBQB2MD67263" localSheetId="10" hidden="1">#REF!</definedName>
    <definedName name="BExY4PWCSFB8P3J3TBQB2MD67263" localSheetId="11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20" hidden="1">#REF!</definedName>
    <definedName name="BExY4PWCSFB8P3J3TBQB2MD67263" hidden="1">#REF!</definedName>
    <definedName name="BExY4RZW3KK11JLYBA4DWZ92M6LQ" localSheetId="8" hidden="1">#REF!</definedName>
    <definedName name="BExY4RZW3KK11JLYBA4DWZ92M6LQ" localSheetId="9" hidden="1">#REF!</definedName>
    <definedName name="BExY4RZW3KK11JLYBA4DWZ92M6LQ" localSheetId="10" hidden="1">#REF!</definedName>
    <definedName name="BExY4RZW3KK11JLYBA4DWZ92M6LQ" localSheetId="11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20" hidden="1">#REF!</definedName>
    <definedName name="BExY4RZW3KK11JLYBA4DWZ92M6LQ" hidden="1">#REF!</definedName>
    <definedName name="BExY4XOVTTNVZ577RLIEC7NZQFIX" localSheetId="8" hidden="1">#REF!</definedName>
    <definedName name="BExY4XOVTTNVZ577RLIEC7NZQFIX" localSheetId="9" hidden="1">#REF!</definedName>
    <definedName name="BExY4XOVTTNVZ577RLIEC7NZQFIX" localSheetId="10" hidden="1">#REF!</definedName>
    <definedName name="BExY4XOVTTNVZ577RLIEC7NZQFIX" localSheetId="11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20" hidden="1">#REF!</definedName>
    <definedName name="BExY4XOVTTNVZ577RLIEC7NZQFIX" hidden="1">#REF!</definedName>
    <definedName name="BExY50JAF5CG01GTHAUS7I4ZLUDC" localSheetId="8" hidden="1">#REF!</definedName>
    <definedName name="BExY50JAF5CG01GTHAUS7I4ZLUDC" localSheetId="9" hidden="1">#REF!</definedName>
    <definedName name="BExY50JAF5CG01GTHAUS7I4ZLUDC" localSheetId="10" hidden="1">#REF!</definedName>
    <definedName name="BExY50JAF5CG01GTHAUS7I4ZLUDC" localSheetId="11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20" hidden="1">#REF!</definedName>
    <definedName name="BExY50JAF5CG01GTHAUS7I4ZLUDC" hidden="1">#REF!</definedName>
    <definedName name="BExY53J7EXFEOFTRNAHLK7IH3ACB" localSheetId="8" hidden="1">#REF!</definedName>
    <definedName name="BExY53J7EXFEOFTRNAHLK7IH3ACB" localSheetId="9" hidden="1">#REF!</definedName>
    <definedName name="BExY53J7EXFEOFTRNAHLK7IH3ACB" localSheetId="10" hidden="1">#REF!</definedName>
    <definedName name="BExY53J7EXFEOFTRNAHLK7IH3ACB" localSheetId="11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20" hidden="1">#REF!</definedName>
    <definedName name="BExY53J7EXFEOFTRNAHLK7IH3ACB" hidden="1">#REF!</definedName>
    <definedName name="BExY5515SJTJS3VM80M3YYR0WF37" localSheetId="8" hidden="1">#REF!</definedName>
    <definedName name="BExY5515SJTJS3VM80M3YYR0WF37" localSheetId="9" hidden="1">#REF!</definedName>
    <definedName name="BExY5515SJTJS3VM80M3YYR0WF37" localSheetId="10" hidden="1">#REF!</definedName>
    <definedName name="BExY5515SJTJS3VM80M3YYR0WF37" localSheetId="11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20" hidden="1">#REF!</definedName>
    <definedName name="BExY5515SJTJS3VM80M3YYR0WF37" hidden="1">#REF!</definedName>
    <definedName name="BExY5515WE39FQ3EG5QHG67V9C0O" localSheetId="8" hidden="1">#REF!</definedName>
    <definedName name="BExY5515WE39FQ3EG5QHG67V9C0O" localSheetId="9" hidden="1">#REF!</definedName>
    <definedName name="BExY5515WE39FQ3EG5QHG67V9C0O" localSheetId="10" hidden="1">#REF!</definedName>
    <definedName name="BExY5515WE39FQ3EG5QHG67V9C0O" localSheetId="11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20" hidden="1">#REF!</definedName>
    <definedName name="BExY5515WE39FQ3EG5QHG67V9C0O" hidden="1">#REF!</definedName>
    <definedName name="BExY5986WNAD8NFCPXC9TVLBU4FG" localSheetId="8" hidden="1">#REF!</definedName>
    <definedName name="BExY5986WNAD8NFCPXC9TVLBU4FG" localSheetId="9" hidden="1">#REF!</definedName>
    <definedName name="BExY5986WNAD8NFCPXC9TVLBU4FG" localSheetId="10" hidden="1">#REF!</definedName>
    <definedName name="BExY5986WNAD8NFCPXC9TVLBU4FG" localSheetId="11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20" hidden="1">#REF!</definedName>
    <definedName name="BExY5986WNAD8NFCPXC9TVLBU4FG" hidden="1">#REF!</definedName>
    <definedName name="BExY5DF9MS25IFNWGJ1YAS5MDN8R" localSheetId="8" hidden="1">#REF!</definedName>
    <definedName name="BExY5DF9MS25IFNWGJ1YAS5MDN8R" localSheetId="9" hidden="1">#REF!</definedName>
    <definedName name="BExY5DF9MS25IFNWGJ1YAS5MDN8R" localSheetId="10" hidden="1">#REF!</definedName>
    <definedName name="BExY5DF9MS25IFNWGJ1YAS5MDN8R" localSheetId="11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20" hidden="1">#REF!</definedName>
    <definedName name="BExY5DF9MS25IFNWGJ1YAS5MDN8R" hidden="1">#REF!</definedName>
    <definedName name="BExY5ERVGL3UM2MGT8LJ0XPKTZEK" localSheetId="8" hidden="1">#REF!</definedName>
    <definedName name="BExY5ERVGL3UM2MGT8LJ0XPKTZEK" localSheetId="9" hidden="1">#REF!</definedName>
    <definedName name="BExY5ERVGL3UM2MGT8LJ0XPKTZEK" localSheetId="10" hidden="1">#REF!</definedName>
    <definedName name="BExY5ERVGL3UM2MGT8LJ0XPKTZEK" localSheetId="11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20" hidden="1">#REF!</definedName>
    <definedName name="BExY5ERVGL3UM2MGT8LJ0XPKTZEK" hidden="1">#REF!</definedName>
    <definedName name="BExY5EX6NJFK8W754ZVZDN5DS04K" localSheetId="8" hidden="1">#REF!</definedName>
    <definedName name="BExY5EX6NJFK8W754ZVZDN5DS04K" localSheetId="9" hidden="1">#REF!</definedName>
    <definedName name="BExY5EX6NJFK8W754ZVZDN5DS04K" localSheetId="10" hidden="1">#REF!</definedName>
    <definedName name="BExY5EX6NJFK8W754ZVZDN5DS04K" localSheetId="11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20" hidden="1">#REF!</definedName>
    <definedName name="BExY5EX6NJFK8W754ZVZDN5DS04K" hidden="1">#REF!</definedName>
    <definedName name="BExY5GPXZQONRXAX3SPUZBMRKCT0" localSheetId="8" hidden="1">[221]Control!#REF!</definedName>
    <definedName name="BExY5GPXZQONRXAX3SPUZBMRKCT0" localSheetId="9" hidden="1">[221]Control!#REF!</definedName>
    <definedName name="BExY5GPXZQONRXAX3SPUZBMRKCT0" localSheetId="10" hidden="1">[221]Control!#REF!</definedName>
    <definedName name="BExY5GPXZQONRXAX3SPUZBMRKCT0" localSheetId="11" hidden="1">[221]Control!#REF!</definedName>
    <definedName name="BExY5GPXZQONRXAX3SPUZBMRKCT0" localSheetId="13" hidden="1">[221]Control!#REF!</definedName>
    <definedName name="BExY5GPXZQONRXAX3SPUZBMRKCT0" localSheetId="14" hidden="1">[221]Control!#REF!</definedName>
    <definedName name="BExY5GPXZQONRXAX3SPUZBMRKCT0" localSheetId="20" hidden="1">[221]Control!#REF!</definedName>
    <definedName name="BExY5GPXZQONRXAX3SPUZBMRKCT0" hidden="1">[221]Control!#REF!</definedName>
    <definedName name="BExY5H0PVHH0J29KZR5JPHNJ2TH8" localSheetId="8" hidden="1">[221]Control!#REF!</definedName>
    <definedName name="BExY5H0PVHH0J29KZR5JPHNJ2TH8" localSheetId="9" hidden="1">[221]Control!#REF!</definedName>
    <definedName name="BExY5H0PVHH0J29KZR5JPHNJ2TH8" localSheetId="10" hidden="1">[221]Control!#REF!</definedName>
    <definedName name="BExY5H0PVHH0J29KZR5JPHNJ2TH8" localSheetId="11" hidden="1">[221]Control!#REF!</definedName>
    <definedName name="BExY5H0PVHH0J29KZR5JPHNJ2TH8" localSheetId="13" hidden="1">[221]Control!#REF!</definedName>
    <definedName name="BExY5H0PVHH0J29KZR5JPHNJ2TH8" localSheetId="14" hidden="1">[221]Control!#REF!</definedName>
    <definedName name="BExY5H0PVHH0J29KZR5JPHNJ2TH8" localSheetId="20" hidden="1">[221]Control!#REF!</definedName>
    <definedName name="BExY5H0PVHH0J29KZR5JPHNJ2TH8" hidden="1">[221]Control!#REF!</definedName>
    <definedName name="BExY5RT5HAUQ1FG4G8BWROENLIM7" hidden="1">[222]Control!#REF!</definedName>
    <definedName name="BExY5S3XD1NJT109CV54IFOHVLQ6" localSheetId="8" hidden="1">#REF!</definedName>
    <definedName name="BExY5S3XD1NJT109CV54IFOHVLQ6" localSheetId="9" hidden="1">#REF!</definedName>
    <definedName name="BExY5S3XD1NJT109CV54IFOHVLQ6" localSheetId="10" hidden="1">#REF!</definedName>
    <definedName name="BExY5S3XD1NJT109CV54IFOHVLQ6" localSheetId="11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20" hidden="1">#REF!</definedName>
    <definedName name="BExY5S3XD1NJT109CV54IFOHVLQ6" hidden="1">#REF!</definedName>
    <definedName name="BExY5TB2VAI3GHKCPXMCVIOM8B8W" localSheetId="8" hidden="1">#REF!</definedName>
    <definedName name="BExY5TB2VAI3GHKCPXMCVIOM8B8W" localSheetId="9" hidden="1">#REF!</definedName>
    <definedName name="BExY5TB2VAI3GHKCPXMCVIOM8B8W" localSheetId="10" hidden="1">#REF!</definedName>
    <definedName name="BExY5TB2VAI3GHKCPXMCVIOM8B8W" localSheetId="11" hidden="1">#REF!</definedName>
    <definedName name="BExY5TB2VAI3GHKCPXMCVIOM8B8W" localSheetId="13" hidden="1">#REF!</definedName>
    <definedName name="BExY5TB2VAI3GHKCPXMCVIOM8B8W" localSheetId="14" hidden="1">#REF!</definedName>
    <definedName name="BExY5TB2VAI3GHKCPXMCVIOM8B8W" localSheetId="20" hidden="1">#REF!</definedName>
    <definedName name="BExY5TB2VAI3GHKCPXMCVIOM8B8W" hidden="1">#REF!</definedName>
    <definedName name="BExY6KVS1MMZ2R34PGEFR2BMTU9W" localSheetId="8" hidden="1">#REF!</definedName>
    <definedName name="BExY6KVS1MMZ2R34PGEFR2BMTU9W" localSheetId="9" hidden="1">#REF!</definedName>
    <definedName name="BExY6KVS1MMZ2R34PGEFR2BMTU9W" localSheetId="10" hidden="1">#REF!</definedName>
    <definedName name="BExY6KVS1MMZ2R34PGEFR2BMTU9W" localSheetId="11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20" hidden="1">#REF!</definedName>
    <definedName name="BExY6KVS1MMZ2R34PGEFR2BMTU9W" hidden="1">#REF!</definedName>
    <definedName name="BExY6LS44NHZPHK3RBQUGEPF0Y81" localSheetId="8" hidden="1">#REF!</definedName>
    <definedName name="BExY6LS44NHZPHK3RBQUGEPF0Y81" localSheetId="9" hidden="1">#REF!</definedName>
    <definedName name="BExY6LS44NHZPHK3RBQUGEPF0Y81" localSheetId="10" hidden="1">#REF!</definedName>
    <definedName name="BExY6LS44NHZPHK3RBQUGEPF0Y81" localSheetId="11" hidden="1">#REF!</definedName>
    <definedName name="BExY6LS44NHZPHK3RBQUGEPF0Y81" localSheetId="13" hidden="1">#REF!</definedName>
    <definedName name="BExY6LS44NHZPHK3RBQUGEPF0Y81" localSheetId="14" hidden="1">#REF!</definedName>
    <definedName name="BExY6LS44NHZPHK3RBQUGEPF0Y81" localSheetId="20" hidden="1">#REF!</definedName>
    <definedName name="BExY6LS44NHZPHK3RBQUGEPF0Y81" hidden="1">#REF!</definedName>
    <definedName name="BExY6Q9YY7LW745GP7CYOGGSPHGE" localSheetId="8" hidden="1">#REF!</definedName>
    <definedName name="BExY6Q9YY7LW745GP7CYOGGSPHGE" localSheetId="9" hidden="1">#REF!</definedName>
    <definedName name="BExY6Q9YY7LW745GP7CYOGGSPHGE" localSheetId="10" hidden="1">#REF!</definedName>
    <definedName name="BExY6Q9YY7LW745GP7CYOGGSPHGE" localSheetId="11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20" hidden="1">#REF!</definedName>
    <definedName name="BExY6Q9YY7LW745GP7CYOGGSPHGE" hidden="1">#REF!</definedName>
    <definedName name="BExZIA3C8LKJTEH3MKQ57KJH5TA2" localSheetId="8" hidden="1">#REF!</definedName>
    <definedName name="BExZIA3C8LKJTEH3MKQ57KJH5TA2" localSheetId="9" hidden="1">#REF!</definedName>
    <definedName name="BExZIA3C8LKJTEH3MKQ57KJH5TA2" localSheetId="10" hidden="1">#REF!</definedName>
    <definedName name="BExZIA3C8LKJTEH3MKQ57KJH5TA2" localSheetId="11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20" hidden="1">#REF!</definedName>
    <definedName name="BExZIA3C8LKJTEH3MKQ57KJH5TA2" hidden="1">#REF!</definedName>
    <definedName name="BExZIIHH3QNQE3GFMHEE4UMHY6WQ" localSheetId="8" hidden="1">#REF!</definedName>
    <definedName name="BExZIIHH3QNQE3GFMHEE4UMHY6WQ" localSheetId="9" hidden="1">#REF!</definedName>
    <definedName name="BExZIIHH3QNQE3GFMHEE4UMHY6WQ" localSheetId="10" hidden="1">#REF!</definedName>
    <definedName name="BExZIIHH3QNQE3GFMHEE4UMHY6WQ" localSheetId="11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20" hidden="1">#REF!</definedName>
    <definedName name="BExZIIHH3QNQE3GFMHEE4UMHY6WQ" hidden="1">#REF!</definedName>
    <definedName name="BExZIYO22G5UXOB42GDLYGVRJ6U7" localSheetId="8" hidden="1">#REF!</definedName>
    <definedName name="BExZIYO22G5UXOB42GDLYGVRJ6U7" localSheetId="9" hidden="1">#REF!</definedName>
    <definedName name="BExZIYO22G5UXOB42GDLYGVRJ6U7" localSheetId="10" hidden="1">#REF!</definedName>
    <definedName name="BExZIYO22G5UXOB42GDLYGVRJ6U7" localSheetId="11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20" hidden="1">#REF!</definedName>
    <definedName name="BExZIYO22G5UXOB42GDLYGVRJ6U7" hidden="1">#REF!</definedName>
    <definedName name="BExZJ7I9T8XU4MZRKJ1VVU76V2LZ" localSheetId="8" hidden="1">#REF!</definedName>
    <definedName name="BExZJ7I9T8XU4MZRKJ1VVU76V2LZ" localSheetId="9" hidden="1">#REF!</definedName>
    <definedName name="BExZJ7I9T8XU4MZRKJ1VVU76V2LZ" localSheetId="10" hidden="1">#REF!</definedName>
    <definedName name="BExZJ7I9T8XU4MZRKJ1VVU76V2LZ" localSheetId="11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20" hidden="1">#REF!</definedName>
    <definedName name="BExZJ7I9T8XU4MZRKJ1VVU76V2LZ" hidden="1">#REF!</definedName>
    <definedName name="BExZJJ1RNZUGG2AI29YIFNV3MKN3" localSheetId="8" hidden="1">#REF!</definedName>
    <definedName name="BExZJJ1RNZUGG2AI29YIFNV3MKN3" localSheetId="9" hidden="1">#REF!</definedName>
    <definedName name="BExZJJ1RNZUGG2AI29YIFNV3MKN3" localSheetId="10" hidden="1">#REF!</definedName>
    <definedName name="BExZJJ1RNZUGG2AI29YIFNV3MKN3" localSheetId="11" hidden="1">#REF!</definedName>
    <definedName name="BExZJJ1RNZUGG2AI29YIFNV3MKN3" localSheetId="13" hidden="1">#REF!</definedName>
    <definedName name="BExZJJ1RNZUGG2AI29YIFNV3MKN3" localSheetId="14" hidden="1">#REF!</definedName>
    <definedName name="BExZJJ1RNZUGG2AI29YIFNV3MKN3" localSheetId="20" hidden="1">#REF!</definedName>
    <definedName name="BExZJJ1RNZUGG2AI29YIFNV3MKN3" hidden="1">#REF!</definedName>
    <definedName name="BExZJMY170JCUU1RWASNZ1HJPRTA" localSheetId="8" hidden="1">#REF!</definedName>
    <definedName name="BExZJMY170JCUU1RWASNZ1HJPRTA" localSheetId="9" hidden="1">#REF!</definedName>
    <definedName name="BExZJMY170JCUU1RWASNZ1HJPRTA" localSheetId="10" hidden="1">#REF!</definedName>
    <definedName name="BExZJMY170JCUU1RWASNZ1HJPRTA" localSheetId="11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20" hidden="1">#REF!</definedName>
    <definedName name="BExZJMY170JCUU1RWASNZ1HJPRTA" hidden="1">#REF!</definedName>
    <definedName name="BExZJOQR77H0P4SUKVYACDCFBBXO" localSheetId="8" hidden="1">#REF!</definedName>
    <definedName name="BExZJOQR77H0P4SUKVYACDCFBBXO" localSheetId="9" hidden="1">#REF!</definedName>
    <definedName name="BExZJOQR77H0P4SUKVYACDCFBBXO" localSheetId="10" hidden="1">#REF!</definedName>
    <definedName name="BExZJOQR77H0P4SUKVYACDCFBBXO" localSheetId="11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20" hidden="1">#REF!</definedName>
    <definedName name="BExZJOQR77H0P4SUKVYACDCFBBXO" hidden="1">#REF!</definedName>
    <definedName name="BExZJS6RG34ODDY9HMZ0O34MEMSB" localSheetId="8" hidden="1">#REF!</definedName>
    <definedName name="BExZJS6RG34ODDY9HMZ0O34MEMSB" localSheetId="9" hidden="1">#REF!</definedName>
    <definedName name="BExZJS6RG34ODDY9HMZ0O34MEMSB" localSheetId="10" hidden="1">#REF!</definedName>
    <definedName name="BExZJS6RG34ODDY9HMZ0O34MEMSB" localSheetId="11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20" hidden="1">#REF!</definedName>
    <definedName name="BExZJS6RG34ODDY9HMZ0O34MEMSB" hidden="1">#REF!</definedName>
    <definedName name="BExZJVC64AFZ4AHUA9HBUTX3EZ72" localSheetId="8" hidden="1">[221]Control!#REF!</definedName>
    <definedName name="BExZJVC64AFZ4AHUA9HBUTX3EZ72" localSheetId="9" hidden="1">[221]Control!#REF!</definedName>
    <definedName name="BExZJVC64AFZ4AHUA9HBUTX3EZ72" localSheetId="10" hidden="1">[221]Control!#REF!</definedName>
    <definedName name="BExZJVC64AFZ4AHUA9HBUTX3EZ72" localSheetId="11" hidden="1">[221]Control!#REF!</definedName>
    <definedName name="BExZJVC64AFZ4AHUA9HBUTX3EZ72" localSheetId="13" hidden="1">[221]Control!#REF!</definedName>
    <definedName name="BExZJVC64AFZ4AHUA9HBUTX3EZ72" localSheetId="14" hidden="1">[221]Control!#REF!</definedName>
    <definedName name="BExZJVC64AFZ4AHUA9HBUTX3EZ72" localSheetId="20" hidden="1">[221]Control!#REF!</definedName>
    <definedName name="BExZJVC64AFZ4AHUA9HBUTX3EZ72" hidden="1">[221]Control!#REF!</definedName>
    <definedName name="BExZK34NR4BAD7HJAP7SQ926UQP3" localSheetId="8" hidden="1">#REF!</definedName>
    <definedName name="BExZK34NR4BAD7HJAP7SQ926UQP3" localSheetId="9" hidden="1">#REF!</definedName>
    <definedName name="BExZK34NR4BAD7HJAP7SQ926UQP3" localSheetId="10" hidden="1">#REF!</definedName>
    <definedName name="BExZK34NR4BAD7HJAP7SQ926UQP3" localSheetId="11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20" hidden="1">#REF!</definedName>
    <definedName name="BExZK34NR4BAD7HJAP7SQ926UQP3" hidden="1">#REF!</definedName>
    <definedName name="BExZK3FGPHH5H771U7D5XY7XBS6E" localSheetId="8" hidden="1">#REF!</definedName>
    <definedName name="BExZK3FGPHH5H771U7D5XY7XBS6E" localSheetId="9" hidden="1">#REF!</definedName>
    <definedName name="BExZK3FGPHH5H771U7D5XY7XBS6E" localSheetId="10" hidden="1">#REF!</definedName>
    <definedName name="BExZK3FGPHH5H771U7D5XY7XBS6E" localSheetId="11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20" hidden="1">#REF!</definedName>
    <definedName name="BExZK3FGPHH5H771U7D5XY7XBS6E" hidden="1">#REF!</definedName>
    <definedName name="BExZKE7W0UGMP68YGM5WMIKQ5X3Y" localSheetId="8" hidden="1">#REF!</definedName>
    <definedName name="BExZKE7W0UGMP68YGM5WMIKQ5X3Y" localSheetId="9" hidden="1">#REF!</definedName>
    <definedName name="BExZKE7W0UGMP68YGM5WMIKQ5X3Y" localSheetId="10" hidden="1">#REF!</definedName>
    <definedName name="BExZKE7W0UGMP68YGM5WMIKQ5X3Y" localSheetId="11" hidden="1">#REF!</definedName>
    <definedName name="BExZKE7W0UGMP68YGM5WMIKQ5X3Y" localSheetId="13" hidden="1">#REF!</definedName>
    <definedName name="BExZKE7W0UGMP68YGM5WMIKQ5X3Y" localSheetId="14" hidden="1">#REF!</definedName>
    <definedName name="BExZKE7W0UGMP68YGM5WMIKQ5X3Y" localSheetId="20" hidden="1">#REF!</definedName>
    <definedName name="BExZKE7W0UGMP68YGM5WMIKQ5X3Y" hidden="1">#REF!</definedName>
    <definedName name="BExZKHYORG3O8C772XPFHM1N8T80" localSheetId="8" hidden="1">#REF!</definedName>
    <definedName name="BExZKHYORG3O8C772XPFHM1N8T80" localSheetId="9" hidden="1">#REF!</definedName>
    <definedName name="BExZKHYORG3O8C772XPFHM1N8T80" localSheetId="10" hidden="1">#REF!</definedName>
    <definedName name="BExZKHYORG3O8C772XPFHM1N8T80" localSheetId="11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20" hidden="1">#REF!</definedName>
    <definedName name="BExZKHYORG3O8C772XPFHM1N8T80" hidden="1">#REF!</definedName>
    <definedName name="BExZKJRF2IRR57DG9CLC7MSHWNNN" localSheetId="8" hidden="1">#REF!</definedName>
    <definedName name="BExZKJRF2IRR57DG9CLC7MSHWNNN" localSheetId="9" hidden="1">#REF!</definedName>
    <definedName name="BExZKJRF2IRR57DG9CLC7MSHWNNN" localSheetId="10" hidden="1">#REF!</definedName>
    <definedName name="BExZKJRF2IRR57DG9CLC7MSHWNNN" localSheetId="11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20" hidden="1">#REF!</definedName>
    <definedName name="BExZKJRF2IRR57DG9CLC7MSHWNNN" hidden="1">#REF!</definedName>
    <definedName name="BExZKQ20042I56YGSMG38LZC3TJK" localSheetId="8" hidden="1">[221]Control!#REF!</definedName>
    <definedName name="BExZKQ20042I56YGSMG38LZC3TJK" localSheetId="9" hidden="1">[221]Control!#REF!</definedName>
    <definedName name="BExZKQ20042I56YGSMG38LZC3TJK" localSheetId="10" hidden="1">[221]Control!#REF!</definedName>
    <definedName name="BExZKQ20042I56YGSMG38LZC3TJK" localSheetId="11" hidden="1">[221]Control!#REF!</definedName>
    <definedName name="BExZKQ20042I56YGSMG38LZC3TJK" localSheetId="13" hidden="1">[221]Control!#REF!</definedName>
    <definedName name="BExZKQ20042I56YGSMG38LZC3TJK" localSheetId="14" hidden="1">[221]Control!#REF!</definedName>
    <definedName name="BExZKQ20042I56YGSMG38LZC3TJK" localSheetId="20" hidden="1">[221]Control!#REF!</definedName>
    <definedName name="BExZKQ20042I56YGSMG38LZC3TJK" hidden="1">[221]Control!#REF!</definedName>
    <definedName name="BExZKV5GYXO0X760SBD9TWTIQHGI" localSheetId="8" hidden="1">#REF!</definedName>
    <definedName name="BExZKV5GYXO0X760SBD9TWTIQHGI" localSheetId="9" hidden="1">#REF!</definedName>
    <definedName name="BExZKV5GYXO0X760SBD9TWTIQHGI" localSheetId="10" hidden="1">#REF!</definedName>
    <definedName name="BExZKV5GYXO0X760SBD9TWTIQHGI" localSheetId="11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20" hidden="1">#REF!</definedName>
    <definedName name="BExZKV5GYXO0X760SBD9TWTIQHGI" hidden="1">#REF!</definedName>
    <definedName name="BExZKW79JA6HOV3PT2O1SFFLCZKL" localSheetId="8" hidden="1">[221]Control!#REF!</definedName>
    <definedName name="BExZKW79JA6HOV3PT2O1SFFLCZKL" localSheetId="9" hidden="1">[221]Control!#REF!</definedName>
    <definedName name="BExZKW79JA6HOV3PT2O1SFFLCZKL" localSheetId="10" hidden="1">[221]Control!#REF!</definedName>
    <definedName name="BExZKW79JA6HOV3PT2O1SFFLCZKL" localSheetId="11" hidden="1">[221]Control!#REF!</definedName>
    <definedName name="BExZKW79JA6HOV3PT2O1SFFLCZKL" localSheetId="13" hidden="1">[221]Control!#REF!</definedName>
    <definedName name="BExZKW79JA6HOV3PT2O1SFFLCZKL" localSheetId="14" hidden="1">[221]Control!#REF!</definedName>
    <definedName name="BExZKW79JA6HOV3PT2O1SFFLCZKL" hidden="1">[221]Control!#REF!</definedName>
    <definedName name="BExZKZNA5TG0CKUIYJWGSZV7LUJZ" localSheetId="8" hidden="1">[221]Control!#REF!</definedName>
    <definedName name="BExZKZNA5TG0CKUIYJWGSZV7LUJZ" localSheetId="9" hidden="1">[221]Control!#REF!</definedName>
    <definedName name="BExZKZNA5TG0CKUIYJWGSZV7LUJZ" localSheetId="10" hidden="1">[221]Control!#REF!</definedName>
    <definedName name="BExZKZNA5TG0CKUIYJWGSZV7LUJZ" localSheetId="11" hidden="1">[221]Control!#REF!</definedName>
    <definedName name="BExZKZNA5TG0CKUIYJWGSZV7LUJZ" localSheetId="13" hidden="1">[221]Control!#REF!</definedName>
    <definedName name="BExZKZNA5TG0CKUIYJWGSZV7LUJZ" localSheetId="14" hidden="1">[221]Control!#REF!</definedName>
    <definedName name="BExZKZNA5TG0CKUIYJWGSZV7LUJZ" hidden="1">[221]Control!#REF!</definedName>
    <definedName name="BExZL0ZQF86SFHT6PAO64DSJPPFM" localSheetId="8" hidden="1">#REF!</definedName>
    <definedName name="BExZL0ZQF86SFHT6PAO64DSJPPFM" localSheetId="9" hidden="1">#REF!</definedName>
    <definedName name="BExZL0ZQF86SFHT6PAO64DSJPPFM" localSheetId="10" hidden="1">#REF!</definedName>
    <definedName name="BExZL0ZQF86SFHT6PAO64DSJPPFM" localSheetId="11" hidden="1">#REF!</definedName>
    <definedName name="BExZL0ZQF86SFHT6PAO64DSJPPFM" localSheetId="13" hidden="1">#REF!</definedName>
    <definedName name="BExZL0ZQF86SFHT6PAO64DSJPPFM" localSheetId="14" hidden="1">#REF!</definedName>
    <definedName name="BExZL0ZQF86SFHT6PAO64DSJPPFM" localSheetId="20" hidden="1">#REF!</definedName>
    <definedName name="BExZL0ZQF86SFHT6PAO64DSJPPFM" hidden="1">#REF!</definedName>
    <definedName name="BExZL5XUDDMCM4Y8X3QF9WSN7IJI" localSheetId="8" hidden="1">[221]Control!#REF!</definedName>
    <definedName name="BExZL5XUDDMCM4Y8X3QF9WSN7IJI" localSheetId="9" hidden="1">[221]Control!#REF!</definedName>
    <definedName name="BExZL5XUDDMCM4Y8X3QF9WSN7IJI" localSheetId="10" hidden="1">[221]Control!#REF!</definedName>
    <definedName name="BExZL5XUDDMCM4Y8X3QF9WSN7IJI" localSheetId="11" hidden="1">[221]Control!#REF!</definedName>
    <definedName name="BExZL5XUDDMCM4Y8X3QF9WSN7IJI" localSheetId="13" hidden="1">[221]Control!#REF!</definedName>
    <definedName name="BExZL5XUDDMCM4Y8X3QF9WSN7IJI" localSheetId="14" hidden="1">[221]Control!#REF!</definedName>
    <definedName name="BExZL5XUDDMCM4Y8X3QF9WSN7IJI" hidden="1">[221]Control!#REF!</definedName>
    <definedName name="BExZL6E4YVXRUN7ZGF2BIGIXFR8K" localSheetId="8" hidden="1">#REF!</definedName>
    <definedName name="BExZL6E4YVXRUN7ZGF2BIGIXFR8K" localSheetId="9" hidden="1">#REF!</definedName>
    <definedName name="BExZL6E4YVXRUN7ZGF2BIGIXFR8K" localSheetId="10" hidden="1">#REF!</definedName>
    <definedName name="BExZL6E4YVXRUN7ZGF2BIGIXFR8K" localSheetId="11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20" hidden="1">#REF!</definedName>
    <definedName name="BExZL6E4YVXRUN7ZGF2BIGIXFR8K" hidden="1">#REF!</definedName>
    <definedName name="BExZLGVLMKTPFXG42QYT0PO81G7F" localSheetId="8" hidden="1">#REF!</definedName>
    <definedName name="BExZLGVLMKTPFXG42QYT0PO81G7F" localSheetId="9" hidden="1">#REF!</definedName>
    <definedName name="BExZLGVLMKTPFXG42QYT0PO81G7F" localSheetId="10" hidden="1">#REF!</definedName>
    <definedName name="BExZLGVLMKTPFXG42QYT0PO81G7F" localSheetId="11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20" hidden="1">#REF!</definedName>
    <definedName name="BExZLGVLMKTPFXG42QYT0PO81G7F" hidden="1">#REF!</definedName>
    <definedName name="BExZLKMK7LRK14S09WLMH7MXSQXM" localSheetId="8" hidden="1">#REF!</definedName>
    <definedName name="BExZLKMK7LRK14S09WLMH7MXSQXM" localSheetId="9" hidden="1">#REF!</definedName>
    <definedName name="BExZLKMK7LRK14S09WLMH7MXSQXM" localSheetId="10" hidden="1">#REF!</definedName>
    <definedName name="BExZLKMK7LRK14S09WLMH7MXSQXM" localSheetId="11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20" hidden="1">#REF!</definedName>
    <definedName name="BExZLKMK7LRK14S09WLMH7MXSQXM" hidden="1">#REF!</definedName>
    <definedName name="BExZLR2FV2WS4H7KM1RVJ73FRC0I" localSheetId="20" hidden="1">[221]Control!#REF!</definedName>
    <definedName name="BExZLR2FV2WS4H7KM1RVJ73FRC0I" hidden="1">[221]Control!#REF!</definedName>
    <definedName name="BExZLVKAON0L4BQX3IYCND4GP0R0" localSheetId="8" hidden="1">#REF!</definedName>
    <definedName name="BExZLVKAON0L4BQX3IYCND4GP0R0" localSheetId="9" hidden="1">#REF!</definedName>
    <definedName name="BExZLVKAON0L4BQX3IYCND4GP0R0" localSheetId="10" hidden="1">#REF!</definedName>
    <definedName name="BExZLVKAON0L4BQX3IYCND4GP0R0" localSheetId="11" hidden="1">#REF!</definedName>
    <definedName name="BExZLVKAON0L4BQX3IYCND4GP0R0" localSheetId="13" hidden="1">#REF!</definedName>
    <definedName name="BExZLVKAON0L4BQX3IYCND4GP0R0" localSheetId="14" hidden="1">#REF!</definedName>
    <definedName name="BExZLVKAON0L4BQX3IYCND4GP0R0" localSheetId="20" hidden="1">#REF!</definedName>
    <definedName name="BExZLVKAON0L4BQX3IYCND4GP0R0" hidden="1">#REF!</definedName>
    <definedName name="BExZLZ0FQLRM2LK586MY4JLYCM0Y" localSheetId="8" hidden="1">#REF!</definedName>
    <definedName name="BExZLZ0FQLRM2LK586MY4JLYCM0Y" localSheetId="9" hidden="1">#REF!</definedName>
    <definedName name="BExZLZ0FQLRM2LK586MY4JLYCM0Y" localSheetId="10" hidden="1">#REF!</definedName>
    <definedName name="BExZLZ0FQLRM2LK586MY4JLYCM0Y" localSheetId="11" hidden="1">#REF!</definedName>
    <definedName name="BExZLZ0FQLRM2LK586MY4JLYCM0Y" localSheetId="13" hidden="1">#REF!</definedName>
    <definedName name="BExZLZ0FQLRM2LK586MY4JLYCM0Y" localSheetId="14" hidden="1">#REF!</definedName>
    <definedName name="BExZLZ0FQLRM2LK586MY4JLYCM0Y" localSheetId="20" hidden="1">#REF!</definedName>
    <definedName name="BExZLZ0FQLRM2LK586MY4JLYCM0Y" hidden="1">#REF!</definedName>
    <definedName name="BExZM19B5RZV50GP4FGRO3AMOONR" localSheetId="20" hidden="1">[221]Control!#REF!</definedName>
    <definedName name="BExZM19B5RZV50GP4FGRO3AMOONR" hidden="1">[221]Control!#REF!</definedName>
    <definedName name="BExZM4K0C6LO82YXKW4MVKA9W7RI" localSheetId="8" hidden="1">#REF!</definedName>
    <definedName name="BExZM4K0C6LO82YXKW4MVKA9W7RI" localSheetId="9" hidden="1">#REF!</definedName>
    <definedName name="BExZM4K0C6LO82YXKW4MVKA9W7RI" localSheetId="10" hidden="1">#REF!</definedName>
    <definedName name="BExZM4K0C6LO82YXKW4MVKA9W7RI" localSheetId="11" hidden="1">#REF!</definedName>
    <definedName name="BExZM4K0C6LO82YXKW4MVKA9W7RI" localSheetId="13" hidden="1">#REF!</definedName>
    <definedName name="BExZM4K0C6LO82YXKW4MVKA9W7RI" localSheetId="14" hidden="1">#REF!</definedName>
    <definedName name="BExZM4K0C6LO82YXKW4MVKA9W7RI" localSheetId="20" hidden="1">#REF!</definedName>
    <definedName name="BExZM4K0C6LO82YXKW4MVKA9W7RI" hidden="1">#REF!</definedName>
    <definedName name="BExZM7JVLG0W8EG5RBU915U3SKBY" localSheetId="8" hidden="1">#REF!</definedName>
    <definedName name="BExZM7JVLG0W8EG5RBU915U3SKBY" localSheetId="9" hidden="1">#REF!</definedName>
    <definedName name="BExZM7JVLG0W8EG5RBU915U3SKBY" localSheetId="10" hidden="1">#REF!</definedName>
    <definedName name="BExZM7JVLG0W8EG5RBU915U3SKBY" localSheetId="11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20" hidden="1">#REF!</definedName>
    <definedName name="BExZM7JVLG0W8EG5RBU915U3SKBY" hidden="1">#REF!</definedName>
    <definedName name="BExZM85FOVUFF110XMQ9O2ODSJUK" localSheetId="8" hidden="1">#REF!</definedName>
    <definedName name="BExZM85FOVUFF110XMQ9O2ODSJUK" localSheetId="9" hidden="1">#REF!</definedName>
    <definedName name="BExZM85FOVUFF110XMQ9O2ODSJUK" localSheetId="10" hidden="1">#REF!</definedName>
    <definedName name="BExZM85FOVUFF110XMQ9O2ODSJUK" localSheetId="11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20" hidden="1">#REF!</definedName>
    <definedName name="BExZM85FOVUFF110XMQ9O2ODSJUK" hidden="1">#REF!</definedName>
    <definedName name="BExZMF1MMTZ1TA14PZ8ASSU2CBSP" localSheetId="8" hidden="1">#REF!</definedName>
    <definedName name="BExZMF1MMTZ1TA14PZ8ASSU2CBSP" localSheetId="9" hidden="1">#REF!</definedName>
    <definedName name="BExZMF1MMTZ1TA14PZ8ASSU2CBSP" localSheetId="10" hidden="1">#REF!</definedName>
    <definedName name="BExZMF1MMTZ1TA14PZ8ASSU2CBSP" localSheetId="11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20" hidden="1">#REF!</definedName>
    <definedName name="BExZMF1MMTZ1TA14PZ8ASSU2CBSP" hidden="1">#REF!</definedName>
    <definedName name="BExZMFN7XSQ5SF065N8ZT6KNBDHJ" localSheetId="8" hidden="1">[221]Control!#REF!</definedName>
    <definedName name="BExZMFN7XSQ5SF065N8ZT6KNBDHJ" localSheetId="9" hidden="1">[221]Control!#REF!</definedName>
    <definedName name="BExZMFN7XSQ5SF065N8ZT6KNBDHJ" localSheetId="10" hidden="1">[221]Control!#REF!</definedName>
    <definedName name="BExZMFN7XSQ5SF065N8ZT6KNBDHJ" localSheetId="11" hidden="1">[221]Control!#REF!</definedName>
    <definedName name="BExZMFN7XSQ5SF065N8ZT6KNBDHJ" localSheetId="13" hidden="1">[221]Control!#REF!</definedName>
    <definedName name="BExZMFN7XSQ5SF065N8ZT6KNBDHJ" localSheetId="14" hidden="1">[221]Control!#REF!</definedName>
    <definedName name="BExZMFN7XSQ5SF065N8ZT6KNBDHJ" localSheetId="20" hidden="1">[221]Control!#REF!</definedName>
    <definedName name="BExZMFN7XSQ5SF065N8ZT6KNBDHJ" hidden="1">[221]Control!#REF!</definedName>
    <definedName name="BExZMIHM8O2KPSGIHN4GRD9PCKPZ" localSheetId="8" hidden="1">[215]Control!#REF!</definedName>
    <definedName name="BExZMIHM8O2KPSGIHN4GRD9PCKPZ" localSheetId="9" hidden="1">[215]Control!#REF!</definedName>
    <definedName name="BExZMIHM8O2KPSGIHN4GRD9PCKPZ" localSheetId="10" hidden="1">[215]Control!#REF!</definedName>
    <definedName name="BExZMIHM8O2KPSGIHN4GRD9PCKPZ" localSheetId="11" hidden="1">[215]Control!#REF!</definedName>
    <definedName name="BExZMIHM8O2KPSGIHN4GRD9PCKPZ" localSheetId="13" hidden="1">[215]Control!#REF!</definedName>
    <definedName name="BExZMIHM8O2KPSGIHN4GRD9PCKPZ" localSheetId="14" hidden="1">[215]Control!#REF!</definedName>
    <definedName name="BExZMIHM8O2KPSGIHN4GRD9PCKPZ" localSheetId="20" hidden="1">[215]Control!#REF!</definedName>
    <definedName name="BExZMIHM8O2KPSGIHN4GRD9PCKPZ" hidden="1">[215]Control!#REF!</definedName>
    <definedName name="BExZMKL5YQZD7F0FUCSVFGLPFK52" localSheetId="8" hidden="1">#REF!</definedName>
    <definedName name="BExZMKL5YQZD7F0FUCSVFGLPFK52" localSheetId="9" hidden="1">#REF!</definedName>
    <definedName name="BExZMKL5YQZD7F0FUCSVFGLPFK52" localSheetId="10" hidden="1">#REF!</definedName>
    <definedName name="BExZMKL5YQZD7F0FUCSVFGLPFK52" localSheetId="11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20" hidden="1">#REF!</definedName>
    <definedName name="BExZMKL5YQZD7F0FUCSVFGLPFK52" hidden="1">#REF!</definedName>
    <definedName name="BExZMOC3VNZALJM71X2T6FV91GTB" localSheetId="8" hidden="1">#REF!</definedName>
    <definedName name="BExZMOC3VNZALJM71X2T6FV91GTB" localSheetId="9" hidden="1">#REF!</definedName>
    <definedName name="BExZMOC3VNZALJM71X2T6FV91GTB" localSheetId="10" hidden="1">#REF!</definedName>
    <definedName name="BExZMOC3VNZALJM71X2T6FV91GTB" localSheetId="11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20" hidden="1">#REF!</definedName>
    <definedName name="BExZMOC3VNZALJM71X2T6FV91GTB" hidden="1">#REF!</definedName>
    <definedName name="BExZMXBRUEDRU5QSDAKGI07DUOI9" localSheetId="20" hidden="1">[222]Control!#REF!</definedName>
    <definedName name="BExZMXBRUEDRU5QSDAKGI07DUOI9" hidden="1">[222]Control!#REF!</definedName>
    <definedName name="BExZMXH39OB0I43XEL3K11U3G9PM" localSheetId="8" hidden="1">#REF!</definedName>
    <definedName name="BExZMXH39OB0I43XEL3K11U3G9PM" localSheetId="9" hidden="1">#REF!</definedName>
    <definedName name="BExZMXH39OB0I43XEL3K11U3G9PM" localSheetId="10" hidden="1">#REF!</definedName>
    <definedName name="BExZMXH39OB0I43XEL3K11U3G9PM" localSheetId="11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20" hidden="1">#REF!</definedName>
    <definedName name="BExZMXH39OB0I43XEL3K11U3G9PM" hidden="1">#REF!</definedName>
    <definedName name="BExZMZQ3RBKDHT5GLFNLS52OSJA0" localSheetId="8" hidden="1">#REF!</definedName>
    <definedName name="BExZMZQ3RBKDHT5GLFNLS52OSJA0" localSheetId="9" hidden="1">#REF!</definedName>
    <definedName name="BExZMZQ3RBKDHT5GLFNLS52OSJA0" localSheetId="10" hidden="1">#REF!</definedName>
    <definedName name="BExZMZQ3RBKDHT5GLFNLS52OSJA0" localSheetId="11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20" hidden="1">#REF!</definedName>
    <definedName name="BExZMZQ3RBKDHT5GLFNLS52OSJA0" hidden="1">#REF!</definedName>
    <definedName name="BExZN2F7Y2J2L2LN5WZRG949MS4A" localSheetId="8" hidden="1">#REF!</definedName>
    <definedName name="BExZN2F7Y2J2L2LN5WZRG949MS4A" localSheetId="9" hidden="1">#REF!</definedName>
    <definedName name="BExZN2F7Y2J2L2LN5WZRG949MS4A" localSheetId="10" hidden="1">#REF!</definedName>
    <definedName name="BExZN2F7Y2J2L2LN5WZRG949MS4A" localSheetId="11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20" hidden="1">#REF!</definedName>
    <definedName name="BExZN2F7Y2J2L2LN5WZRG949MS4A" hidden="1">#REF!</definedName>
    <definedName name="BExZN362W34Y17EFJE3F86AT2S8O" localSheetId="20" hidden="1">[221]Control!#REF!</definedName>
    <definedName name="BExZN362W34Y17EFJE3F86AT2S8O" hidden="1">[221]Control!#REF!</definedName>
    <definedName name="BExZN4O2WDX2XL41ARYJR6T1X8YP" localSheetId="20" hidden="1">[221]Control!#REF!</definedName>
    <definedName name="BExZN4O2WDX2XL41ARYJR6T1X8YP" hidden="1">[221]Control!#REF!</definedName>
    <definedName name="BExZN5F3TB5PZ70UO42I5FWX97SW" localSheetId="20" hidden="1">[222]Control!#REF!</definedName>
    <definedName name="BExZN5F3TB5PZ70UO42I5FWX97SW" hidden="1">[222]Control!#REF!</definedName>
    <definedName name="BExZN847WUWKRYTZWG9TCQZJS3OL" localSheetId="8" hidden="1">#REF!</definedName>
    <definedName name="BExZN847WUWKRYTZWG9TCQZJS3OL" localSheetId="9" hidden="1">#REF!</definedName>
    <definedName name="BExZN847WUWKRYTZWG9TCQZJS3OL" localSheetId="10" hidden="1">#REF!</definedName>
    <definedName name="BExZN847WUWKRYTZWG9TCQZJS3OL" localSheetId="11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20" hidden="1">#REF!</definedName>
    <definedName name="BExZN847WUWKRYTZWG9TCQZJS3OL" hidden="1">#REF!</definedName>
    <definedName name="BExZN9WYZVTAP0HXG680J6IQXPAA" localSheetId="8" hidden="1">#REF!</definedName>
    <definedName name="BExZN9WYZVTAP0HXG680J6IQXPAA" localSheetId="9" hidden="1">#REF!</definedName>
    <definedName name="BExZN9WYZVTAP0HXG680J6IQXPAA" localSheetId="10" hidden="1">#REF!</definedName>
    <definedName name="BExZN9WYZVTAP0HXG680J6IQXPAA" localSheetId="11" hidden="1">#REF!</definedName>
    <definedName name="BExZN9WYZVTAP0HXG680J6IQXPAA" localSheetId="13" hidden="1">#REF!</definedName>
    <definedName name="BExZN9WYZVTAP0HXG680J6IQXPAA" localSheetId="14" hidden="1">#REF!</definedName>
    <definedName name="BExZN9WYZVTAP0HXG680J6IQXPAA" localSheetId="20" hidden="1">#REF!</definedName>
    <definedName name="BExZN9WYZVTAP0HXG680J6IQXPAA" hidden="1">#REF!</definedName>
    <definedName name="BExZNH3VISFF4NQI11BZDP5IQ7VG" localSheetId="8" hidden="1">#REF!</definedName>
    <definedName name="BExZNH3VISFF4NQI11BZDP5IQ7VG" localSheetId="9" hidden="1">#REF!</definedName>
    <definedName name="BExZNH3VISFF4NQI11BZDP5IQ7VG" localSheetId="10" hidden="1">#REF!</definedName>
    <definedName name="BExZNH3VISFF4NQI11BZDP5IQ7VG" localSheetId="11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20" hidden="1">#REF!</definedName>
    <definedName name="BExZNH3VISFF4NQI11BZDP5IQ7VG" hidden="1">#REF!</definedName>
    <definedName name="BExZNJYCFYVMAOI62GB2BABK1ELE" localSheetId="8" hidden="1">#REF!</definedName>
    <definedName name="BExZNJYCFYVMAOI62GB2BABK1ELE" localSheetId="9" hidden="1">#REF!</definedName>
    <definedName name="BExZNJYCFYVMAOI62GB2BABK1ELE" localSheetId="10" hidden="1">#REF!</definedName>
    <definedName name="BExZNJYCFYVMAOI62GB2BABK1ELE" localSheetId="11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20" hidden="1">#REF!</definedName>
    <definedName name="BExZNJYCFYVMAOI62GB2BABK1ELE" hidden="1">#REF!</definedName>
    <definedName name="BExZNP1RCBR3KFQ7TDLT34NOXYHD" localSheetId="8" hidden="1">[221]Control!#REF!</definedName>
    <definedName name="BExZNP1RCBR3KFQ7TDLT34NOXYHD" localSheetId="9" hidden="1">[221]Control!#REF!</definedName>
    <definedName name="BExZNP1RCBR3KFQ7TDLT34NOXYHD" localSheetId="10" hidden="1">[221]Control!#REF!</definedName>
    <definedName name="BExZNP1RCBR3KFQ7TDLT34NOXYHD" localSheetId="11" hidden="1">[221]Control!#REF!</definedName>
    <definedName name="BExZNP1RCBR3KFQ7TDLT34NOXYHD" localSheetId="13" hidden="1">[221]Control!#REF!</definedName>
    <definedName name="BExZNP1RCBR3KFQ7TDLT34NOXYHD" localSheetId="14" hidden="1">[221]Control!#REF!</definedName>
    <definedName name="BExZNP1RCBR3KFQ7TDLT34NOXYHD" localSheetId="20" hidden="1">[221]Control!#REF!</definedName>
    <definedName name="BExZNP1RCBR3KFQ7TDLT34NOXYHD" hidden="1">[221]Control!#REF!</definedName>
    <definedName name="BExZNTUDKZINIBMQVZDYQ6KK2FW4" localSheetId="8" hidden="1">#REF!</definedName>
    <definedName name="BExZNTUDKZINIBMQVZDYQ6KK2FW4" localSheetId="9" hidden="1">#REF!</definedName>
    <definedName name="BExZNTUDKZINIBMQVZDYQ6KK2FW4" localSheetId="10" hidden="1">#REF!</definedName>
    <definedName name="BExZNTUDKZINIBMQVZDYQ6KK2FW4" localSheetId="11" hidden="1">#REF!</definedName>
    <definedName name="BExZNTUDKZINIBMQVZDYQ6KK2FW4" localSheetId="13" hidden="1">#REF!</definedName>
    <definedName name="BExZNTUDKZINIBMQVZDYQ6KK2FW4" localSheetId="14" hidden="1">#REF!</definedName>
    <definedName name="BExZNTUDKZINIBMQVZDYQ6KK2FW4" localSheetId="20" hidden="1">#REF!</definedName>
    <definedName name="BExZNTUDKZINIBMQVZDYQ6KK2FW4" hidden="1">#REF!</definedName>
    <definedName name="BExZNV707LIU6Z5H6QI6H67LHTI1" localSheetId="8" hidden="1">#REF!</definedName>
    <definedName name="BExZNV707LIU6Z5H6QI6H67LHTI1" localSheetId="9" hidden="1">#REF!</definedName>
    <definedName name="BExZNV707LIU6Z5H6QI6H67LHTI1" localSheetId="10" hidden="1">#REF!</definedName>
    <definedName name="BExZNV707LIU6Z5H6QI6H67LHTI1" localSheetId="11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20" hidden="1">#REF!</definedName>
    <definedName name="BExZNV707LIU6Z5H6QI6H67LHTI1" hidden="1">#REF!</definedName>
    <definedName name="BExZNVCBKB930QQ9QW7KSGOZ0V1M" localSheetId="8" hidden="1">#REF!</definedName>
    <definedName name="BExZNVCBKB930QQ9QW7KSGOZ0V1M" localSheetId="9" hidden="1">#REF!</definedName>
    <definedName name="BExZNVCBKB930QQ9QW7KSGOZ0V1M" localSheetId="10" hidden="1">#REF!</definedName>
    <definedName name="BExZNVCBKB930QQ9QW7KSGOZ0V1M" localSheetId="11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20" hidden="1">#REF!</definedName>
    <definedName name="BExZNVCBKB930QQ9QW7KSGOZ0V1M" hidden="1">#REF!</definedName>
    <definedName name="BExZNW8QJ18X0RSGFDWAE9ZSDX39" localSheetId="8" hidden="1">#REF!</definedName>
    <definedName name="BExZNW8QJ18X0RSGFDWAE9ZSDX39" localSheetId="9" hidden="1">#REF!</definedName>
    <definedName name="BExZNW8QJ18X0RSGFDWAE9ZSDX39" localSheetId="10" hidden="1">#REF!</definedName>
    <definedName name="BExZNW8QJ18X0RSGFDWAE9ZSDX39" localSheetId="11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20" hidden="1">#REF!</definedName>
    <definedName name="BExZNW8QJ18X0RSGFDWAE9ZSDX39" hidden="1">#REF!</definedName>
    <definedName name="BExZNZDWRS6Q40L8OCWFEIVI0A1O" localSheetId="8" hidden="1">#REF!</definedName>
    <definedName name="BExZNZDWRS6Q40L8OCWFEIVI0A1O" localSheetId="9" hidden="1">#REF!</definedName>
    <definedName name="BExZNZDWRS6Q40L8OCWFEIVI0A1O" localSheetId="10" hidden="1">#REF!</definedName>
    <definedName name="BExZNZDWRS6Q40L8OCWFEIVI0A1O" localSheetId="11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20" hidden="1">#REF!</definedName>
    <definedName name="BExZNZDWRS6Q40L8OCWFEIVI0A1O" hidden="1">#REF!</definedName>
    <definedName name="BExZO76GGV6EL8H9KA52MW5Q8CP9" localSheetId="8" hidden="1">[221]Control!#REF!</definedName>
    <definedName name="BExZO76GGV6EL8H9KA52MW5Q8CP9" localSheetId="9" hidden="1">[221]Control!#REF!</definedName>
    <definedName name="BExZO76GGV6EL8H9KA52MW5Q8CP9" localSheetId="10" hidden="1">[221]Control!#REF!</definedName>
    <definedName name="BExZO76GGV6EL8H9KA52MW5Q8CP9" localSheetId="11" hidden="1">[221]Control!#REF!</definedName>
    <definedName name="BExZO76GGV6EL8H9KA52MW5Q8CP9" localSheetId="13" hidden="1">[221]Control!#REF!</definedName>
    <definedName name="BExZO76GGV6EL8H9KA52MW5Q8CP9" localSheetId="14" hidden="1">[221]Control!#REF!</definedName>
    <definedName name="BExZO76GGV6EL8H9KA52MW5Q8CP9" localSheetId="20" hidden="1">[221]Control!#REF!</definedName>
    <definedName name="BExZO76GGV6EL8H9KA52MW5Q8CP9" hidden="1">[221]Control!#REF!</definedName>
    <definedName name="BExZOBO9NYLGVJQ31LVQ9XS2ZT4N" localSheetId="8" hidden="1">#REF!</definedName>
    <definedName name="BExZOBO9NYLGVJQ31LVQ9XS2ZT4N" localSheetId="9" hidden="1">#REF!</definedName>
    <definedName name="BExZOBO9NYLGVJQ31LVQ9XS2ZT4N" localSheetId="10" hidden="1">#REF!</definedName>
    <definedName name="BExZOBO9NYLGVJQ31LVQ9XS2ZT4N" localSheetId="11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20" hidden="1">#REF!</definedName>
    <definedName name="BExZOBO9NYLGVJQ31LVQ9XS2ZT4N" hidden="1">#REF!</definedName>
    <definedName name="BExZOETNB1CJ3Y2RKLI1ZK0S8Z6H" localSheetId="8" hidden="1">#REF!</definedName>
    <definedName name="BExZOETNB1CJ3Y2RKLI1ZK0S8Z6H" localSheetId="9" hidden="1">#REF!</definedName>
    <definedName name="BExZOETNB1CJ3Y2RKLI1ZK0S8Z6H" localSheetId="10" hidden="1">#REF!</definedName>
    <definedName name="BExZOETNB1CJ3Y2RKLI1ZK0S8Z6H" localSheetId="11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20" hidden="1">#REF!</definedName>
    <definedName name="BExZOETNB1CJ3Y2RKLI1ZK0S8Z6H" hidden="1">#REF!</definedName>
    <definedName name="BExZOJ65QYVAZPUR0UCHQTUY1J06" localSheetId="20" hidden="1">[221]Control!#REF!</definedName>
    <definedName name="BExZOJ65QYVAZPUR0UCHQTUY1J06" hidden="1">[221]Control!#REF!</definedName>
    <definedName name="BExZOJMAUN0HNINM8ZZW9LOVX3WF" localSheetId="20" hidden="1">[222]Control!#REF!</definedName>
    <definedName name="BExZOJMAUN0HNINM8ZZW9LOVX3WF" hidden="1">[222]Control!#REF!</definedName>
    <definedName name="BExZOL9K1RUXBTLZ6FJ65BIE9G5R" localSheetId="8" hidden="1">#REF!</definedName>
    <definedName name="BExZOL9K1RUXBTLZ6FJ65BIE9G5R" localSheetId="9" hidden="1">#REF!</definedName>
    <definedName name="BExZOL9K1RUXBTLZ6FJ65BIE9G5R" localSheetId="10" hidden="1">#REF!</definedName>
    <definedName name="BExZOL9K1RUXBTLZ6FJ65BIE9G5R" localSheetId="11" hidden="1">#REF!</definedName>
    <definedName name="BExZOL9K1RUXBTLZ6FJ65BIE9G5R" localSheetId="13" hidden="1">#REF!</definedName>
    <definedName name="BExZOL9K1RUXBTLZ6FJ65BIE9G5R" localSheetId="14" hidden="1">#REF!</definedName>
    <definedName name="BExZOL9K1RUXBTLZ6FJ65BIE9G5R" localSheetId="20" hidden="1">#REF!</definedName>
    <definedName name="BExZOL9K1RUXBTLZ6FJ65BIE9G5R" hidden="1">#REF!</definedName>
    <definedName name="BExZOREMVSK4E5VSWM838KHUB8AI" localSheetId="8" hidden="1">#REF!</definedName>
    <definedName name="BExZOREMVSK4E5VSWM838KHUB8AI" localSheetId="9" hidden="1">#REF!</definedName>
    <definedName name="BExZOREMVSK4E5VSWM838KHUB8AI" localSheetId="10" hidden="1">#REF!</definedName>
    <definedName name="BExZOREMVSK4E5VSWM838KHUB8AI" localSheetId="11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20" hidden="1">#REF!</definedName>
    <definedName name="BExZOREMVSK4E5VSWM838KHUB8AI" hidden="1">#REF!</definedName>
    <definedName name="BExZOVR745T5P1KS9NV2PXZPZVRG" localSheetId="8" hidden="1">#REF!</definedName>
    <definedName name="BExZOVR745T5P1KS9NV2PXZPZVRG" localSheetId="9" hidden="1">#REF!</definedName>
    <definedName name="BExZOVR745T5P1KS9NV2PXZPZVRG" localSheetId="10" hidden="1">#REF!</definedName>
    <definedName name="BExZOVR745T5P1KS9NV2PXZPZVRG" localSheetId="11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20" hidden="1">#REF!</definedName>
    <definedName name="BExZOVR745T5P1KS9NV2PXZPZVRG" hidden="1">#REF!</definedName>
    <definedName name="BExZOZSWGLSY2XYVRIS6VSNJDSGD" localSheetId="8" hidden="1">#REF!</definedName>
    <definedName name="BExZOZSWGLSY2XYVRIS6VSNJDSGD" localSheetId="9" hidden="1">#REF!</definedName>
    <definedName name="BExZOZSWGLSY2XYVRIS6VSNJDSGD" localSheetId="10" hidden="1">#REF!</definedName>
    <definedName name="BExZOZSWGLSY2XYVRIS6VSNJDSGD" localSheetId="11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20" hidden="1">#REF!</definedName>
    <definedName name="BExZOZSWGLSY2XYVRIS6VSNJDSGD" hidden="1">#REF!</definedName>
    <definedName name="BExZP5Y2UUZEHV3OEV3KTU6VKF3X" localSheetId="8" hidden="1">[222]Control!#REF!</definedName>
    <definedName name="BExZP5Y2UUZEHV3OEV3KTU6VKF3X" localSheetId="9" hidden="1">[222]Control!#REF!</definedName>
    <definedName name="BExZP5Y2UUZEHV3OEV3KTU6VKF3X" localSheetId="10" hidden="1">[222]Control!#REF!</definedName>
    <definedName name="BExZP5Y2UUZEHV3OEV3KTU6VKF3X" localSheetId="11" hidden="1">[222]Control!#REF!</definedName>
    <definedName name="BExZP5Y2UUZEHV3OEV3KTU6VKF3X" localSheetId="13" hidden="1">[222]Control!#REF!</definedName>
    <definedName name="BExZP5Y2UUZEHV3OEV3KTU6VKF3X" localSheetId="14" hidden="1">[222]Control!#REF!</definedName>
    <definedName name="BExZP5Y2UUZEHV3OEV3KTU6VKF3X" localSheetId="20" hidden="1">[222]Control!#REF!</definedName>
    <definedName name="BExZP5Y2UUZEHV3OEV3KTU6VKF3X" hidden="1">[222]Control!#REF!</definedName>
    <definedName name="BExZP7AIJKLM6C6CSUIIFAHFBNX2" localSheetId="8" hidden="1">#REF!</definedName>
    <definedName name="BExZP7AIJKLM6C6CSUIIFAHFBNX2" localSheetId="9" hidden="1">#REF!</definedName>
    <definedName name="BExZP7AIJKLM6C6CSUIIFAHFBNX2" localSheetId="10" hidden="1">#REF!</definedName>
    <definedName name="BExZP7AIJKLM6C6CSUIIFAHFBNX2" localSheetId="11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20" hidden="1">#REF!</definedName>
    <definedName name="BExZP7AIJKLM6C6CSUIIFAHFBNX2" hidden="1">#REF!</definedName>
    <definedName name="BExZP7LHYC8WERH0RU6R3EU2XKO7" localSheetId="8" hidden="1">[221]Control!#REF!</definedName>
    <definedName name="BExZP7LHYC8WERH0RU6R3EU2XKO7" localSheetId="9" hidden="1">[221]Control!#REF!</definedName>
    <definedName name="BExZP7LHYC8WERH0RU6R3EU2XKO7" localSheetId="10" hidden="1">[221]Control!#REF!</definedName>
    <definedName name="BExZP7LHYC8WERH0RU6R3EU2XKO7" localSheetId="11" hidden="1">[221]Control!#REF!</definedName>
    <definedName name="BExZP7LHYC8WERH0RU6R3EU2XKO7" localSheetId="13" hidden="1">[221]Control!#REF!</definedName>
    <definedName name="BExZP7LHYC8WERH0RU6R3EU2XKO7" localSheetId="14" hidden="1">[221]Control!#REF!</definedName>
    <definedName name="BExZP7LHYC8WERH0RU6R3EU2XKO7" hidden="1">[221]Control!#REF!</definedName>
    <definedName name="BExZPBN1MC0CXJ971UJZTCC9HRVW" localSheetId="8" hidden="1">[221]Control!#REF!</definedName>
    <definedName name="BExZPBN1MC0CXJ971UJZTCC9HRVW" localSheetId="9" hidden="1">[221]Control!#REF!</definedName>
    <definedName name="BExZPBN1MC0CXJ971UJZTCC9HRVW" localSheetId="10" hidden="1">[221]Control!#REF!</definedName>
    <definedName name="BExZPBN1MC0CXJ971UJZTCC9HRVW" localSheetId="11" hidden="1">[221]Control!#REF!</definedName>
    <definedName name="BExZPBN1MC0CXJ971UJZTCC9HRVW" localSheetId="13" hidden="1">[221]Control!#REF!</definedName>
    <definedName name="BExZPBN1MC0CXJ971UJZTCC9HRVW" localSheetId="14" hidden="1">[221]Control!#REF!</definedName>
    <definedName name="BExZPBN1MC0CXJ971UJZTCC9HRVW" hidden="1">[221]Control!#REF!</definedName>
    <definedName name="BExZPQ0XY507N8FJMVPKCTK8HC9H" localSheetId="8" hidden="1">#REF!</definedName>
    <definedName name="BExZPQ0XY507N8FJMVPKCTK8HC9H" localSheetId="9" hidden="1">#REF!</definedName>
    <definedName name="BExZPQ0XY507N8FJMVPKCTK8HC9H" localSheetId="10" hidden="1">#REF!</definedName>
    <definedName name="BExZPQ0XY507N8FJMVPKCTK8HC9H" localSheetId="11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20" hidden="1">#REF!</definedName>
    <definedName name="BExZPQ0XY507N8FJMVPKCTK8HC9H" hidden="1">#REF!</definedName>
    <definedName name="BExZPWX47JRWLBEYU3EQ66AYIQEX" localSheetId="8" hidden="1">[215]Control!#REF!</definedName>
    <definedName name="BExZPWX47JRWLBEYU3EQ66AYIQEX" localSheetId="9" hidden="1">[215]Control!#REF!</definedName>
    <definedName name="BExZPWX47JRWLBEYU3EQ66AYIQEX" localSheetId="10" hidden="1">[215]Control!#REF!</definedName>
    <definedName name="BExZPWX47JRWLBEYU3EQ66AYIQEX" localSheetId="11" hidden="1">[215]Control!#REF!</definedName>
    <definedName name="BExZPWX47JRWLBEYU3EQ66AYIQEX" localSheetId="13" hidden="1">[215]Control!#REF!</definedName>
    <definedName name="BExZPWX47JRWLBEYU3EQ66AYIQEX" localSheetId="14" hidden="1">[215]Control!#REF!</definedName>
    <definedName name="BExZPWX47JRWLBEYU3EQ66AYIQEX" hidden="1">[215]Control!#REF!</definedName>
    <definedName name="BExZQ1EXMJEGLEY1A1VX7CNND2GM" localSheetId="8" hidden="1">[221]Control!#REF!</definedName>
    <definedName name="BExZQ1EXMJEGLEY1A1VX7CNND2GM" localSheetId="9" hidden="1">[221]Control!#REF!</definedName>
    <definedName name="BExZQ1EXMJEGLEY1A1VX7CNND2GM" localSheetId="10" hidden="1">[221]Control!#REF!</definedName>
    <definedName name="BExZQ1EXMJEGLEY1A1VX7CNND2GM" localSheetId="11" hidden="1">[221]Control!#REF!</definedName>
    <definedName name="BExZQ1EXMJEGLEY1A1VX7CNND2GM" localSheetId="13" hidden="1">[221]Control!#REF!</definedName>
    <definedName name="BExZQ1EXMJEGLEY1A1VX7CNND2GM" localSheetId="14" hidden="1">[221]Control!#REF!</definedName>
    <definedName name="BExZQ1EXMJEGLEY1A1VX7CNND2GM" hidden="1">[221]Control!#REF!</definedName>
    <definedName name="BExZQ37OVBR25U32CO2YYVPZOMR5" localSheetId="8" hidden="1">#REF!</definedName>
    <definedName name="BExZQ37OVBR25U32CO2YYVPZOMR5" localSheetId="9" hidden="1">#REF!</definedName>
    <definedName name="BExZQ37OVBR25U32CO2YYVPZOMR5" localSheetId="10" hidden="1">#REF!</definedName>
    <definedName name="BExZQ37OVBR25U32CO2YYVPZOMR5" localSheetId="11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20" hidden="1">#REF!</definedName>
    <definedName name="BExZQ37OVBR25U32CO2YYVPZOMR5" hidden="1">#REF!</definedName>
    <definedName name="BExZQ3IHNAFF2HI20IH754T349LH" localSheetId="8" hidden="1">#REF!</definedName>
    <definedName name="BExZQ3IHNAFF2HI20IH754T349LH" localSheetId="9" hidden="1">#REF!</definedName>
    <definedName name="BExZQ3IHNAFF2HI20IH754T349LH" localSheetId="10" hidden="1">#REF!</definedName>
    <definedName name="BExZQ3IHNAFF2HI20IH754T349LH" localSheetId="11" hidden="1">#REF!</definedName>
    <definedName name="BExZQ3IHNAFF2HI20IH754T349LH" localSheetId="13" hidden="1">#REF!</definedName>
    <definedName name="BExZQ3IHNAFF2HI20IH754T349LH" localSheetId="14" hidden="1">#REF!</definedName>
    <definedName name="BExZQ3IHNAFF2HI20IH754T349LH" localSheetId="20" hidden="1">#REF!</definedName>
    <definedName name="BExZQ3IHNAFF2HI20IH754T349LH" hidden="1">#REF!</definedName>
    <definedName name="BExZQ3NT7H06VO0AR48WHZULZB93" localSheetId="8" hidden="1">#REF!</definedName>
    <definedName name="BExZQ3NT7H06VO0AR48WHZULZB93" localSheetId="9" hidden="1">#REF!</definedName>
    <definedName name="BExZQ3NT7H06VO0AR48WHZULZB93" localSheetId="10" hidden="1">#REF!</definedName>
    <definedName name="BExZQ3NT7H06VO0AR48WHZULZB93" localSheetId="11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20" hidden="1">#REF!</definedName>
    <definedName name="BExZQ3NT7H06VO0AR48WHZULZB93" hidden="1">#REF!</definedName>
    <definedName name="BExZQ7PJU07SEJMDX18U9YVDC2GU" localSheetId="8" hidden="1">#REF!</definedName>
    <definedName name="BExZQ7PJU07SEJMDX18U9YVDC2GU" localSheetId="9" hidden="1">#REF!</definedName>
    <definedName name="BExZQ7PJU07SEJMDX18U9YVDC2GU" localSheetId="10" hidden="1">#REF!</definedName>
    <definedName name="BExZQ7PJU07SEJMDX18U9YVDC2GU" localSheetId="11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20" hidden="1">#REF!</definedName>
    <definedName name="BExZQ7PJU07SEJMDX18U9YVDC2GU" hidden="1">#REF!</definedName>
    <definedName name="BExZQIHTGHK7OOI2Y2PN3JYBY82I" localSheetId="8" hidden="1">#REF!</definedName>
    <definedName name="BExZQIHTGHK7OOI2Y2PN3JYBY82I" localSheetId="9" hidden="1">#REF!</definedName>
    <definedName name="BExZQIHTGHK7OOI2Y2PN3JYBY82I" localSheetId="10" hidden="1">#REF!</definedName>
    <definedName name="BExZQIHTGHK7OOI2Y2PN3JYBY82I" localSheetId="11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20" hidden="1">#REF!</definedName>
    <definedName name="BExZQIHTGHK7OOI2Y2PN3JYBY82I" hidden="1">#REF!</definedName>
    <definedName name="BExZQJJMGU5MHQOILGXGJPAQI5XI" localSheetId="8" hidden="1">#REF!</definedName>
    <definedName name="BExZQJJMGU5MHQOILGXGJPAQI5XI" localSheetId="9" hidden="1">#REF!</definedName>
    <definedName name="BExZQJJMGU5MHQOILGXGJPAQI5XI" localSheetId="10" hidden="1">#REF!</definedName>
    <definedName name="BExZQJJMGU5MHQOILGXGJPAQI5XI" localSheetId="11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20" hidden="1">#REF!</definedName>
    <definedName name="BExZQJJMGU5MHQOILGXGJPAQI5XI" hidden="1">#REF!</definedName>
    <definedName name="BExZQXBYEBN28QUH1KOVW6KKA5UM" localSheetId="8" hidden="1">#REF!</definedName>
    <definedName name="BExZQXBYEBN28QUH1KOVW6KKA5UM" localSheetId="9" hidden="1">#REF!</definedName>
    <definedName name="BExZQXBYEBN28QUH1KOVW6KKA5UM" localSheetId="10" hidden="1">#REF!</definedName>
    <definedName name="BExZQXBYEBN28QUH1KOVW6KKA5UM" localSheetId="11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20" hidden="1">#REF!</definedName>
    <definedName name="BExZQXBYEBN28QUH1KOVW6KKA5UM" hidden="1">#REF!</definedName>
    <definedName name="BExZQYJ4WMLFSYIS4FGR8P9M6SJO" localSheetId="8" hidden="1">#REF!</definedName>
    <definedName name="BExZQYJ4WMLFSYIS4FGR8P9M6SJO" localSheetId="9" hidden="1">#REF!</definedName>
    <definedName name="BExZQYJ4WMLFSYIS4FGR8P9M6SJO" localSheetId="10" hidden="1">#REF!</definedName>
    <definedName name="BExZQYJ4WMLFSYIS4FGR8P9M6SJO" localSheetId="11" hidden="1">#REF!</definedName>
    <definedName name="BExZQYJ4WMLFSYIS4FGR8P9M6SJO" localSheetId="13" hidden="1">#REF!</definedName>
    <definedName name="BExZQYJ4WMLFSYIS4FGR8P9M6SJO" localSheetId="14" hidden="1">#REF!</definedName>
    <definedName name="BExZQYJ4WMLFSYIS4FGR8P9M6SJO" localSheetId="20" hidden="1">#REF!</definedName>
    <definedName name="BExZQYJ4WMLFSYIS4FGR8P9M6SJO" hidden="1">#REF!</definedName>
    <definedName name="BExZQZ4P90YJRGG4WKSLJY95LDIV" localSheetId="8" hidden="1">[221]Control!#REF!</definedName>
    <definedName name="BExZQZ4P90YJRGG4WKSLJY95LDIV" localSheetId="9" hidden="1">[221]Control!#REF!</definedName>
    <definedName name="BExZQZ4P90YJRGG4WKSLJY95LDIV" localSheetId="10" hidden="1">[221]Control!#REF!</definedName>
    <definedName name="BExZQZ4P90YJRGG4WKSLJY95LDIV" localSheetId="11" hidden="1">[221]Control!#REF!</definedName>
    <definedName name="BExZQZ4P90YJRGG4WKSLJY95LDIV" localSheetId="13" hidden="1">[221]Control!#REF!</definedName>
    <definedName name="BExZQZ4P90YJRGG4WKSLJY95LDIV" localSheetId="14" hidden="1">[221]Control!#REF!</definedName>
    <definedName name="BExZQZ4P90YJRGG4WKSLJY95LDIV" localSheetId="20" hidden="1">[221]Control!#REF!</definedName>
    <definedName name="BExZQZ4P90YJRGG4WKSLJY95LDIV" hidden="1">[221]Control!#REF!</definedName>
    <definedName name="BExZQZKT146WEN8FTVZ7Y5TSB8L5" localSheetId="8" hidden="1">#REF!</definedName>
    <definedName name="BExZQZKT146WEN8FTVZ7Y5TSB8L5" localSheetId="9" hidden="1">#REF!</definedName>
    <definedName name="BExZQZKT146WEN8FTVZ7Y5TSB8L5" localSheetId="10" hidden="1">#REF!</definedName>
    <definedName name="BExZQZKT146WEN8FTVZ7Y5TSB8L5" localSheetId="11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20" hidden="1">#REF!</definedName>
    <definedName name="BExZQZKT146WEN8FTVZ7Y5TSB8L5" hidden="1">#REF!</definedName>
    <definedName name="BExZR0HDDU1KVBOAYJYMOU43562C" localSheetId="8" hidden="1">[221]Control!#REF!</definedName>
    <definedName name="BExZR0HDDU1KVBOAYJYMOU43562C" localSheetId="9" hidden="1">[221]Control!#REF!</definedName>
    <definedName name="BExZR0HDDU1KVBOAYJYMOU43562C" localSheetId="10" hidden="1">[221]Control!#REF!</definedName>
    <definedName name="BExZR0HDDU1KVBOAYJYMOU43562C" localSheetId="11" hidden="1">[221]Control!#REF!</definedName>
    <definedName name="BExZR0HDDU1KVBOAYJYMOU43562C" localSheetId="13" hidden="1">[221]Control!#REF!</definedName>
    <definedName name="BExZR0HDDU1KVBOAYJYMOU43562C" localSheetId="14" hidden="1">[221]Control!#REF!</definedName>
    <definedName name="BExZR0HDDU1KVBOAYJYMOU43562C" hidden="1">[221]Control!#REF!</definedName>
    <definedName name="BExZR1DJHIVQRM5SERDNND8F89CB" localSheetId="8" hidden="1">[221]Control!#REF!</definedName>
    <definedName name="BExZR1DJHIVQRM5SERDNND8F89CB" localSheetId="9" hidden="1">[221]Control!#REF!</definedName>
    <definedName name="BExZR1DJHIVQRM5SERDNND8F89CB" localSheetId="10" hidden="1">[221]Control!#REF!</definedName>
    <definedName name="BExZR1DJHIVQRM5SERDNND8F89CB" localSheetId="11" hidden="1">[221]Control!#REF!</definedName>
    <definedName name="BExZR1DJHIVQRM5SERDNND8F89CB" localSheetId="13" hidden="1">[221]Control!#REF!</definedName>
    <definedName name="BExZR1DJHIVQRM5SERDNND8F89CB" localSheetId="14" hidden="1">[221]Control!#REF!</definedName>
    <definedName name="BExZR1DJHIVQRM5SERDNND8F89CB" hidden="1">[221]Control!#REF!</definedName>
    <definedName name="BExZR485AKBH93YZ08CMUC3WROED" localSheetId="8" hidden="1">#REF!</definedName>
    <definedName name="BExZR485AKBH93YZ08CMUC3WROED" localSheetId="9" hidden="1">#REF!</definedName>
    <definedName name="BExZR485AKBH93YZ08CMUC3WROED" localSheetId="10" hidden="1">#REF!</definedName>
    <definedName name="BExZR485AKBH93YZ08CMUC3WROED" localSheetId="11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20" hidden="1">#REF!</definedName>
    <definedName name="BExZR485AKBH93YZ08CMUC3WROED" hidden="1">#REF!</definedName>
    <definedName name="BExZR7TL98P2PPUVGIZYR5873DWW" localSheetId="8" hidden="1">#REF!</definedName>
    <definedName name="BExZR7TL98P2PPUVGIZYR5873DWW" localSheetId="9" hidden="1">#REF!</definedName>
    <definedName name="BExZR7TL98P2PPUVGIZYR5873DWW" localSheetId="10" hidden="1">#REF!</definedName>
    <definedName name="BExZR7TL98P2PPUVGIZYR5873DWW" localSheetId="11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20" hidden="1">#REF!</definedName>
    <definedName name="BExZR7TL98P2PPUVGIZYR5873DWW" hidden="1">#REF!</definedName>
    <definedName name="BExZRGD1603X5ACFALUUDKCD7X48" localSheetId="8" hidden="1">#REF!</definedName>
    <definedName name="BExZRGD1603X5ACFALUUDKCD7X48" localSheetId="9" hidden="1">#REF!</definedName>
    <definedName name="BExZRGD1603X5ACFALUUDKCD7X48" localSheetId="10" hidden="1">#REF!</definedName>
    <definedName name="BExZRGD1603X5ACFALUUDKCD7X48" localSheetId="11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20" hidden="1">#REF!</definedName>
    <definedName name="BExZRGD1603X5ACFALUUDKCD7X48" hidden="1">#REF!</definedName>
    <definedName name="BExZRP1X6UVLN1UOLHH5VF4STP1O" localSheetId="8" hidden="1">#REF!</definedName>
    <definedName name="BExZRP1X6UVLN1UOLHH5VF4STP1O" localSheetId="9" hidden="1">#REF!</definedName>
    <definedName name="BExZRP1X6UVLN1UOLHH5VF4STP1O" localSheetId="10" hidden="1">#REF!</definedName>
    <definedName name="BExZRP1X6UVLN1UOLHH5VF4STP1O" localSheetId="11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20" hidden="1">#REF!</definedName>
    <definedName name="BExZRP1X6UVLN1UOLHH5VF4STP1O" hidden="1">#REF!</definedName>
    <definedName name="BExZRPCPR5197KK558ZGBO8CCR3T" localSheetId="8" hidden="1">[221]Control!#REF!</definedName>
    <definedName name="BExZRPCPR5197KK558ZGBO8CCR3T" localSheetId="9" hidden="1">[221]Control!#REF!</definedName>
    <definedName name="BExZRPCPR5197KK558ZGBO8CCR3T" localSheetId="10" hidden="1">[221]Control!#REF!</definedName>
    <definedName name="BExZRPCPR5197KK558ZGBO8CCR3T" localSheetId="11" hidden="1">[221]Control!#REF!</definedName>
    <definedName name="BExZRPCPR5197KK558ZGBO8CCR3T" localSheetId="13" hidden="1">[221]Control!#REF!</definedName>
    <definedName name="BExZRPCPR5197KK558ZGBO8CCR3T" localSheetId="14" hidden="1">[221]Control!#REF!</definedName>
    <definedName name="BExZRPCPR5197KK558ZGBO8CCR3T" localSheetId="20" hidden="1">[221]Control!#REF!</definedName>
    <definedName name="BExZRPCPR5197KK558ZGBO8CCR3T" hidden="1">[221]Control!#REF!</definedName>
    <definedName name="BExZRQ930U6OCYNV00CH5I0Q4LPE" localSheetId="8" hidden="1">#REF!</definedName>
    <definedName name="BExZRQ930U6OCYNV00CH5I0Q4LPE" localSheetId="9" hidden="1">#REF!</definedName>
    <definedName name="BExZRQ930U6OCYNV00CH5I0Q4LPE" localSheetId="10" hidden="1">#REF!</definedName>
    <definedName name="BExZRQ930U6OCYNV00CH5I0Q4LPE" localSheetId="11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20" hidden="1">#REF!</definedName>
    <definedName name="BExZRQ930U6OCYNV00CH5I0Q4LPE" hidden="1">#REF!</definedName>
    <definedName name="BExZRW8W514W8OZ72YBONYJ64GXF" localSheetId="8" hidden="1">#REF!</definedName>
    <definedName name="BExZRW8W514W8OZ72YBONYJ64GXF" localSheetId="9" hidden="1">#REF!</definedName>
    <definedName name="BExZRW8W514W8OZ72YBONYJ64GXF" localSheetId="10" hidden="1">#REF!</definedName>
    <definedName name="BExZRW8W514W8OZ72YBONYJ64GXF" localSheetId="11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20" hidden="1">#REF!</definedName>
    <definedName name="BExZRW8W514W8OZ72YBONYJ64GXF" hidden="1">#REF!</definedName>
    <definedName name="BExZRWJP2BUVFJPO8U8ATQEP0LZU" localSheetId="8" hidden="1">#REF!</definedName>
    <definedName name="BExZRWJP2BUVFJPO8U8ATQEP0LZU" localSheetId="9" hidden="1">#REF!</definedName>
    <definedName name="BExZRWJP2BUVFJPO8U8ATQEP0LZU" localSheetId="10" hidden="1">#REF!</definedName>
    <definedName name="BExZRWJP2BUVFJPO8U8ATQEP0LZU" localSheetId="11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20" hidden="1">#REF!</definedName>
    <definedName name="BExZRWJP2BUVFJPO8U8ATQEP0LZU" hidden="1">#REF!</definedName>
    <definedName name="BExZRZ3FZ8DKGYNG7EBZPW29YUPD" localSheetId="20" hidden="1">[221]Control!#REF!</definedName>
    <definedName name="BExZRZ3FZ8DKGYNG7EBZPW29YUPD" hidden="1">[221]Control!#REF!</definedName>
    <definedName name="BExZS2OY9JTSSP01ZQ6V2T2LO5R9" localSheetId="8" hidden="1">#REF!</definedName>
    <definedName name="BExZS2OY9JTSSP01ZQ6V2T2LO5R9" localSheetId="9" hidden="1">#REF!</definedName>
    <definedName name="BExZS2OY9JTSSP01ZQ6V2T2LO5R9" localSheetId="10" hidden="1">#REF!</definedName>
    <definedName name="BExZS2OY9JTSSP01ZQ6V2T2LO5R9" localSheetId="11" hidden="1">#REF!</definedName>
    <definedName name="BExZS2OY9JTSSP01ZQ6V2T2LO5R9" localSheetId="13" hidden="1">#REF!</definedName>
    <definedName name="BExZS2OY9JTSSP01ZQ6V2T2LO5R9" localSheetId="14" hidden="1">#REF!</definedName>
    <definedName name="BExZS2OY9JTSSP01ZQ6V2T2LO5R9" localSheetId="20" hidden="1">#REF!</definedName>
    <definedName name="BExZS2OY9JTSSP01ZQ6V2T2LO5R9" hidden="1">#REF!</definedName>
    <definedName name="BExZS6A92ZB0Y9VVNM4AMIP8BP9Y" localSheetId="8" hidden="1">#REF!</definedName>
    <definedName name="BExZS6A92ZB0Y9VVNM4AMIP8BP9Y" localSheetId="9" hidden="1">#REF!</definedName>
    <definedName name="BExZS6A92ZB0Y9VVNM4AMIP8BP9Y" localSheetId="10" hidden="1">#REF!</definedName>
    <definedName name="BExZS6A92ZB0Y9VVNM4AMIP8BP9Y" localSheetId="11" hidden="1">#REF!</definedName>
    <definedName name="BExZS6A92ZB0Y9VVNM4AMIP8BP9Y" localSheetId="13" hidden="1">#REF!</definedName>
    <definedName name="BExZS6A92ZB0Y9VVNM4AMIP8BP9Y" localSheetId="14" hidden="1">#REF!</definedName>
    <definedName name="BExZS6A92ZB0Y9VVNM4AMIP8BP9Y" localSheetId="20" hidden="1">#REF!</definedName>
    <definedName name="BExZS6A92ZB0Y9VVNM4AMIP8BP9Y" hidden="1">#REF!</definedName>
    <definedName name="BExZSDH899FR46PZHF2F4ARMBKZB" localSheetId="8" hidden="1">#REF!</definedName>
    <definedName name="BExZSDH899FR46PZHF2F4ARMBKZB" localSheetId="9" hidden="1">#REF!</definedName>
    <definedName name="BExZSDH899FR46PZHF2F4ARMBKZB" localSheetId="10" hidden="1">#REF!</definedName>
    <definedName name="BExZSDH899FR46PZHF2F4ARMBKZB" localSheetId="11" hidden="1">#REF!</definedName>
    <definedName name="BExZSDH899FR46PZHF2F4ARMBKZB" localSheetId="13" hidden="1">#REF!</definedName>
    <definedName name="BExZSDH899FR46PZHF2F4ARMBKZB" localSheetId="14" hidden="1">#REF!</definedName>
    <definedName name="BExZSDH899FR46PZHF2F4ARMBKZB" localSheetId="20" hidden="1">#REF!</definedName>
    <definedName name="BExZSDH899FR46PZHF2F4ARMBKZB" hidden="1">#REF!</definedName>
    <definedName name="BExZSF9YAB2K0MLVMU2PIBAHVWSO" localSheetId="20" hidden="1">[222]Control!#REF!</definedName>
    <definedName name="BExZSF9YAB2K0MLVMU2PIBAHVWSO" hidden="1">[222]Control!#REF!</definedName>
    <definedName name="BExZSFFE3B22OG9ZJGTVYTZJK3ZA" localSheetId="8" hidden="1">#REF!</definedName>
    <definedName name="BExZSFFE3B22OG9ZJGTVYTZJK3ZA" localSheetId="9" hidden="1">#REF!</definedName>
    <definedName name="BExZSFFE3B22OG9ZJGTVYTZJK3ZA" localSheetId="10" hidden="1">#REF!</definedName>
    <definedName name="BExZSFFE3B22OG9ZJGTVYTZJK3ZA" localSheetId="11" hidden="1">#REF!</definedName>
    <definedName name="BExZSFFE3B22OG9ZJGTVYTZJK3ZA" localSheetId="13" hidden="1">#REF!</definedName>
    <definedName name="BExZSFFE3B22OG9ZJGTVYTZJK3ZA" localSheetId="14" hidden="1">#REF!</definedName>
    <definedName name="BExZSFFE3B22OG9ZJGTVYTZJK3ZA" localSheetId="20" hidden="1">#REF!</definedName>
    <definedName name="BExZSFFE3B22OG9ZJGTVYTZJK3ZA" hidden="1">#REF!</definedName>
    <definedName name="BExZSI9USDLZAN8LI8M4YYQL24GZ" localSheetId="8" hidden="1">#REF!</definedName>
    <definedName name="BExZSI9USDLZAN8LI8M4YYQL24GZ" localSheetId="9" hidden="1">#REF!</definedName>
    <definedName name="BExZSI9USDLZAN8LI8M4YYQL24GZ" localSheetId="10" hidden="1">#REF!</definedName>
    <definedName name="BExZSI9USDLZAN8LI8M4YYQL24GZ" localSheetId="11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20" hidden="1">#REF!</definedName>
    <definedName name="BExZSI9USDLZAN8LI8M4YYQL24GZ" hidden="1">#REF!</definedName>
    <definedName name="BExZSQNZBCUBB5JZSX1NVW22HUSM" localSheetId="8" hidden="1">#REF!</definedName>
    <definedName name="BExZSQNZBCUBB5JZSX1NVW22HUSM" localSheetId="9" hidden="1">#REF!</definedName>
    <definedName name="BExZSQNZBCUBB5JZSX1NVW22HUSM" localSheetId="10" hidden="1">#REF!</definedName>
    <definedName name="BExZSQNZBCUBB5JZSX1NVW22HUSM" localSheetId="11" hidden="1">#REF!</definedName>
    <definedName name="BExZSQNZBCUBB5JZSX1NVW22HUSM" localSheetId="13" hidden="1">#REF!</definedName>
    <definedName name="BExZSQNZBCUBB5JZSX1NVW22HUSM" localSheetId="14" hidden="1">#REF!</definedName>
    <definedName name="BExZSQNZBCUBB5JZSX1NVW22HUSM" localSheetId="20" hidden="1">#REF!</definedName>
    <definedName name="BExZSQNZBCUBB5JZSX1NVW22HUSM" hidden="1">#REF!</definedName>
    <definedName name="BExZSS0LA2JY4ZLJ1Z5YCMLJJZCH" localSheetId="8" hidden="1">#REF!</definedName>
    <definedName name="BExZSS0LA2JY4ZLJ1Z5YCMLJJZCH" localSheetId="9" hidden="1">#REF!</definedName>
    <definedName name="BExZSS0LA2JY4ZLJ1Z5YCMLJJZCH" localSheetId="10" hidden="1">#REF!</definedName>
    <definedName name="BExZSS0LA2JY4ZLJ1Z5YCMLJJZCH" localSheetId="11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20" hidden="1">#REF!</definedName>
    <definedName name="BExZSS0LA2JY4ZLJ1Z5YCMLJJZCH" hidden="1">#REF!</definedName>
    <definedName name="BExZSZ21S312720NW18GPB5TZZQ0" localSheetId="8" hidden="1">[222]Control!#REF!</definedName>
    <definedName name="BExZSZ21S312720NW18GPB5TZZQ0" localSheetId="9" hidden="1">[222]Control!#REF!</definedName>
    <definedName name="BExZSZ21S312720NW18GPB5TZZQ0" localSheetId="10" hidden="1">[222]Control!#REF!</definedName>
    <definedName name="BExZSZ21S312720NW18GPB5TZZQ0" localSheetId="11" hidden="1">[222]Control!#REF!</definedName>
    <definedName name="BExZSZ21S312720NW18GPB5TZZQ0" localSheetId="13" hidden="1">[222]Control!#REF!</definedName>
    <definedName name="BExZSZ21S312720NW18GPB5TZZQ0" localSheetId="14" hidden="1">[222]Control!#REF!</definedName>
    <definedName name="BExZSZ21S312720NW18GPB5TZZQ0" localSheetId="20" hidden="1">[222]Control!#REF!</definedName>
    <definedName name="BExZSZ21S312720NW18GPB5TZZQ0" hidden="1">[222]Control!#REF!</definedName>
    <definedName name="BExZT3PEI69C6WV5G0IT6ZSI73LS" localSheetId="8" hidden="1">[221]Control!#REF!</definedName>
    <definedName name="BExZT3PEI69C6WV5G0IT6ZSI73LS" localSheetId="9" hidden="1">[221]Control!#REF!</definedName>
    <definedName name="BExZT3PEI69C6WV5G0IT6ZSI73LS" localSheetId="10" hidden="1">[221]Control!#REF!</definedName>
    <definedName name="BExZT3PEI69C6WV5G0IT6ZSI73LS" localSheetId="11" hidden="1">[221]Control!#REF!</definedName>
    <definedName name="BExZT3PEI69C6WV5G0IT6ZSI73LS" localSheetId="13" hidden="1">[221]Control!#REF!</definedName>
    <definedName name="BExZT3PEI69C6WV5G0IT6ZSI73LS" localSheetId="14" hidden="1">[221]Control!#REF!</definedName>
    <definedName name="BExZT3PEI69C6WV5G0IT6ZSI73LS" localSheetId="20" hidden="1">[221]Control!#REF!</definedName>
    <definedName name="BExZT3PEI69C6WV5G0IT6ZSI73LS" hidden="1">[221]Control!#REF!</definedName>
    <definedName name="BExZT98WJSFQZAHNWJRT9LY0OSYH" hidden="1">[221]Control!#REF!</definedName>
    <definedName name="BExZTAQV2QVSZY5Y3VCCWUBSBW9P" localSheetId="8" hidden="1">#REF!</definedName>
    <definedName name="BExZTAQV2QVSZY5Y3VCCWUBSBW9P" localSheetId="9" hidden="1">#REF!</definedName>
    <definedName name="BExZTAQV2QVSZY5Y3VCCWUBSBW9P" localSheetId="10" hidden="1">#REF!</definedName>
    <definedName name="BExZTAQV2QVSZY5Y3VCCWUBSBW9P" localSheetId="11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20" hidden="1">#REF!</definedName>
    <definedName name="BExZTAQV2QVSZY5Y3VCCWUBSBW9P" hidden="1">#REF!</definedName>
    <definedName name="BExZTDFYM0X004F5QHX16OUPUZMB" localSheetId="8" hidden="1">[221]Control!#REF!</definedName>
    <definedName name="BExZTDFYM0X004F5QHX16OUPUZMB" localSheetId="9" hidden="1">[221]Control!#REF!</definedName>
    <definedName name="BExZTDFYM0X004F5QHX16OUPUZMB" localSheetId="10" hidden="1">[221]Control!#REF!</definedName>
    <definedName name="BExZTDFYM0X004F5QHX16OUPUZMB" localSheetId="11" hidden="1">[221]Control!#REF!</definedName>
    <definedName name="BExZTDFYM0X004F5QHX16OUPUZMB" localSheetId="13" hidden="1">[221]Control!#REF!</definedName>
    <definedName name="BExZTDFYM0X004F5QHX16OUPUZMB" localSheetId="14" hidden="1">[221]Control!#REF!</definedName>
    <definedName name="BExZTDFYM0X004F5QHX16OUPUZMB" hidden="1">[221]Control!#REF!</definedName>
    <definedName name="BExZTHSI2FX56PWRSNX9H5EWTZFO" localSheetId="8" hidden="1">#REF!</definedName>
    <definedName name="BExZTHSI2FX56PWRSNX9H5EWTZFO" localSheetId="9" hidden="1">#REF!</definedName>
    <definedName name="BExZTHSI2FX56PWRSNX9H5EWTZFO" localSheetId="10" hidden="1">#REF!</definedName>
    <definedName name="BExZTHSI2FX56PWRSNX9H5EWTZFO" localSheetId="11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20" hidden="1">#REF!</definedName>
    <definedName name="BExZTHSI2FX56PWRSNX9H5EWTZFO" hidden="1">#REF!</definedName>
    <definedName name="BExZTHXSOHH9U6ZQJM95DYUDTTMT" localSheetId="8" hidden="1">[222]Control!#REF!</definedName>
    <definedName name="BExZTHXSOHH9U6ZQJM95DYUDTTMT" localSheetId="9" hidden="1">[222]Control!#REF!</definedName>
    <definedName name="BExZTHXSOHH9U6ZQJM95DYUDTTMT" localSheetId="10" hidden="1">[222]Control!#REF!</definedName>
    <definedName name="BExZTHXSOHH9U6ZQJM95DYUDTTMT" localSheetId="11" hidden="1">[222]Control!#REF!</definedName>
    <definedName name="BExZTHXSOHH9U6ZQJM95DYUDTTMT" localSheetId="13" hidden="1">[222]Control!#REF!</definedName>
    <definedName name="BExZTHXSOHH9U6ZQJM95DYUDTTMT" localSheetId="14" hidden="1">[222]Control!#REF!</definedName>
    <definedName name="BExZTHXSOHH9U6ZQJM95DYUDTTMT" hidden="1">[222]Control!#REF!</definedName>
    <definedName name="BExZTJL3HVBFY139H6CJHEQCT1EL" localSheetId="8" hidden="1">#REF!</definedName>
    <definedName name="BExZTJL3HVBFY139H6CJHEQCT1EL" localSheetId="9" hidden="1">#REF!</definedName>
    <definedName name="BExZTJL3HVBFY139H6CJHEQCT1EL" localSheetId="10" hidden="1">#REF!</definedName>
    <definedName name="BExZTJL3HVBFY139H6CJHEQCT1EL" localSheetId="11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20" hidden="1">#REF!</definedName>
    <definedName name="BExZTJL3HVBFY139H6CJHEQCT1EL" hidden="1">#REF!</definedName>
    <definedName name="BExZTLOL8OPABZI453E0KVNA1GJS" localSheetId="8" hidden="1">#REF!</definedName>
    <definedName name="BExZTLOL8OPABZI453E0KVNA1GJS" localSheetId="9" hidden="1">#REF!</definedName>
    <definedName name="BExZTLOL8OPABZI453E0KVNA1GJS" localSheetId="10" hidden="1">#REF!</definedName>
    <definedName name="BExZTLOL8OPABZI453E0KVNA1GJS" localSheetId="11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20" hidden="1">#REF!</definedName>
    <definedName name="BExZTLOL8OPABZI453E0KVNA1GJS" hidden="1">#REF!</definedName>
    <definedName name="BExZTLU3MI0OWTI5Z7A5DO6BHJNT" localSheetId="20" hidden="1">[221]Control!#REF!</definedName>
    <definedName name="BExZTLU3MI0OWTI5Z7A5DO6BHJNT" hidden="1">[221]Control!#REF!</definedName>
    <definedName name="BExZTS9YNSAMT8KFDQ74P9DMQQ1U" localSheetId="20" hidden="1">[221]Control!#REF!</definedName>
    <definedName name="BExZTS9YNSAMT8KFDQ74P9DMQQ1U" hidden="1">[221]Control!#REF!</definedName>
    <definedName name="BExZTT6J3X0TOX0ZY6YPLUVMCW9X" localSheetId="8" hidden="1">#REF!</definedName>
    <definedName name="BExZTT6J3X0TOX0ZY6YPLUVMCW9X" localSheetId="9" hidden="1">#REF!</definedName>
    <definedName name="BExZTT6J3X0TOX0ZY6YPLUVMCW9X" localSheetId="10" hidden="1">#REF!</definedName>
    <definedName name="BExZTT6J3X0TOX0ZY6YPLUVMCW9X" localSheetId="11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20" hidden="1">#REF!</definedName>
    <definedName name="BExZTT6J3X0TOX0ZY6YPLUVMCW9X" hidden="1">#REF!</definedName>
    <definedName name="BExZTW6ECBRA0BBITWBQ8R93RMCL" localSheetId="8" hidden="1">#REF!</definedName>
    <definedName name="BExZTW6ECBRA0BBITWBQ8R93RMCL" localSheetId="9" hidden="1">#REF!</definedName>
    <definedName name="BExZTW6ECBRA0BBITWBQ8R93RMCL" localSheetId="10" hidden="1">#REF!</definedName>
    <definedName name="BExZTW6ECBRA0BBITWBQ8R93RMCL" localSheetId="11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20" hidden="1">#REF!</definedName>
    <definedName name="BExZTW6ECBRA0BBITWBQ8R93RMCL" hidden="1">#REF!</definedName>
    <definedName name="BExZU2BHYAOKSCBM3C5014ZF6IXS" localSheetId="8" hidden="1">#REF!</definedName>
    <definedName name="BExZU2BHYAOKSCBM3C5014ZF6IXS" localSheetId="9" hidden="1">#REF!</definedName>
    <definedName name="BExZU2BHYAOKSCBM3C5014ZF6IXS" localSheetId="10" hidden="1">#REF!</definedName>
    <definedName name="BExZU2BHYAOKSCBM3C5014ZF6IXS" localSheetId="11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20" hidden="1">#REF!</definedName>
    <definedName name="BExZU2BHYAOKSCBM3C5014ZF6IXS" hidden="1">#REF!</definedName>
    <definedName name="BExZU2RMJTXOCS0ROPMYPE6WTD87" localSheetId="8" hidden="1">#REF!</definedName>
    <definedName name="BExZU2RMJTXOCS0ROPMYPE6WTD87" localSheetId="9" hidden="1">#REF!</definedName>
    <definedName name="BExZU2RMJTXOCS0ROPMYPE6WTD87" localSheetId="10" hidden="1">#REF!</definedName>
    <definedName name="BExZU2RMJTXOCS0ROPMYPE6WTD87" localSheetId="11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20" hidden="1">#REF!</definedName>
    <definedName name="BExZU2RMJTXOCS0ROPMYPE6WTD87" hidden="1">#REF!</definedName>
    <definedName name="BExZU8BA4ZORGH3AZS4JH7PBISQN" localSheetId="8" hidden="1">[221]Control!#REF!</definedName>
    <definedName name="BExZU8BA4ZORGH3AZS4JH7PBISQN" localSheetId="9" hidden="1">[221]Control!#REF!</definedName>
    <definedName name="BExZU8BA4ZORGH3AZS4JH7PBISQN" localSheetId="10" hidden="1">[221]Control!#REF!</definedName>
    <definedName name="BExZU8BA4ZORGH3AZS4JH7PBISQN" localSheetId="11" hidden="1">[221]Control!#REF!</definedName>
    <definedName name="BExZU8BA4ZORGH3AZS4JH7PBISQN" localSheetId="13" hidden="1">[221]Control!#REF!</definedName>
    <definedName name="BExZU8BA4ZORGH3AZS4JH7PBISQN" localSheetId="14" hidden="1">[221]Control!#REF!</definedName>
    <definedName name="BExZU8BA4ZORGH3AZS4JH7PBISQN" localSheetId="20" hidden="1">[221]Control!#REF!</definedName>
    <definedName name="BExZU8BA4ZORGH3AZS4JH7PBISQN" hidden="1">[221]Control!#REF!</definedName>
    <definedName name="BExZUEGEPBBQFK1SQR39QJERBQYS" localSheetId="8" hidden="1">#REF!</definedName>
    <definedName name="BExZUEGEPBBQFK1SQR39QJERBQYS" localSheetId="9" hidden="1">#REF!</definedName>
    <definedName name="BExZUEGEPBBQFK1SQR39QJERBQYS" localSheetId="10" hidden="1">#REF!</definedName>
    <definedName name="BExZUEGEPBBQFK1SQR39QJERBQYS" localSheetId="11" hidden="1">#REF!</definedName>
    <definedName name="BExZUEGEPBBQFK1SQR39QJERBQYS" localSheetId="13" hidden="1">#REF!</definedName>
    <definedName name="BExZUEGEPBBQFK1SQR39QJERBQYS" localSheetId="14" hidden="1">#REF!</definedName>
    <definedName name="BExZUEGEPBBQFK1SQR39QJERBQYS" localSheetId="20" hidden="1">#REF!</definedName>
    <definedName name="BExZUEGEPBBQFK1SQR39QJERBQYS" hidden="1">#REF!</definedName>
    <definedName name="BExZUF7G8FENTJKH9R1XUWXM6CWD" localSheetId="8" hidden="1">#REF!</definedName>
    <definedName name="BExZUF7G8FENTJKH9R1XUWXM6CWD" localSheetId="9" hidden="1">#REF!</definedName>
    <definedName name="BExZUF7G8FENTJKH9R1XUWXM6CWD" localSheetId="10" hidden="1">#REF!</definedName>
    <definedName name="BExZUF7G8FENTJKH9R1XUWXM6CWD" localSheetId="11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20" hidden="1">#REF!</definedName>
    <definedName name="BExZUF7G8FENTJKH9R1XUWXM6CWD" hidden="1">#REF!</definedName>
    <definedName name="BExZUMEDYUZJFDNPYBOTKK2T5Y0V" localSheetId="20" hidden="1">[221]Control!#REF!</definedName>
    <definedName name="BExZUMEDYUZJFDNPYBOTKK2T5Y0V" hidden="1">[221]Control!#REF!</definedName>
    <definedName name="BExZUNARUJBIZ08VCAV3GEVBIR3D" localSheetId="8" hidden="1">#REF!</definedName>
    <definedName name="BExZUNARUJBIZ08VCAV3GEVBIR3D" localSheetId="9" hidden="1">#REF!</definedName>
    <definedName name="BExZUNARUJBIZ08VCAV3GEVBIR3D" localSheetId="10" hidden="1">#REF!</definedName>
    <definedName name="BExZUNARUJBIZ08VCAV3GEVBIR3D" localSheetId="11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20" hidden="1">#REF!</definedName>
    <definedName name="BExZUNARUJBIZ08VCAV3GEVBIR3D" hidden="1">#REF!</definedName>
    <definedName name="BExZUSP0T5ONFBMW9Z2L9KJXZXB4" localSheetId="8" hidden="1">[221]Control!#REF!</definedName>
    <definedName name="BExZUSP0T5ONFBMW9Z2L9KJXZXB4" localSheetId="9" hidden="1">[221]Control!#REF!</definedName>
    <definedName name="BExZUSP0T5ONFBMW9Z2L9KJXZXB4" localSheetId="10" hidden="1">[221]Control!#REF!</definedName>
    <definedName name="BExZUSP0T5ONFBMW9Z2L9KJXZXB4" localSheetId="11" hidden="1">[221]Control!#REF!</definedName>
    <definedName name="BExZUSP0T5ONFBMW9Z2L9KJXZXB4" localSheetId="13" hidden="1">[221]Control!#REF!</definedName>
    <definedName name="BExZUSP0T5ONFBMW9Z2L9KJXZXB4" localSheetId="14" hidden="1">[221]Control!#REF!</definedName>
    <definedName name="BExZUSP0T5ONFBMW9Z2L9KJXZXB4" hidden="1">[221]Control!#REF!</definedName>
    <definedName name="BExZUSZT5496UMBP4LFSLTR1GVEW" localSheetId="8" hidden="1">#REF!</definedName>
    <definedName name="BExZUSZT5496UMBP4LFSLTR1GVEW" localSheetId="9" hidden="1">#REF!</definedName>
    <definedName name="BExZUSZT5496UMBP4LFSLTR1GVEW" localSheetId="10" hidden="1">#REF!</definedName>
    <definedName name="BExZUSZT5496UMBP4LFSLTR1GVEW" localSheetId="11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20" hidden="1">#REF!</definedName>
    <definedName name="BExZUSZT5496UMBP4LFSLTR1GVEW" hidden="1">#REF!</definedName>
    <definedName name="BExZUT54340I38GVCV79EL116WR0" localSheetId="8" hidden="1">#REF!</definedName>
    <definedName name="BExZUT54340I38GVCV79EL116WR0" localSheetId="9" hidden="1">#REF!</definedName>
    <definedName name="BExZUT54340I38GVCV79EL116WR0" localSheetId="10" hidden="1">#REF!</definedName>
    <definedName name="BExZUT54340I38GVCV79EL116WR0" localSheetId="11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20" hidden="1">#REF!</definedName>
    <definedName name="BExZUT54340I38GVCV79EL116WR0" hidden="1">#REF!</definedName>
    <definedName name="BExZUYDULCX65H9OZ9JHPBNKF3MI" localSheetId="8" hidden="1">#REF!</definedName>
    <definedName name="BExZUYDULCX65H9OZ9JHPBNKF3MI" localSheetId="9" hidden="1">#REF!</definedName>
    <definedName name="BExZUYDULCX65H9OZ9JHPBNKF3MI" localSheetId="10" hidden="1">#REF!</definedName>
    <definedName name="BExZUYDULCX65H9OZ9JHPBNKF3MI" localSheetId="11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20" hidden="1">#REF!</definedName>
    <definedName name="BExZUYDULCX65H9OZ9JHPBNKF3MI" hidden="1">#REF!</definedName>
    <definedName name="BExZV2QD5ZDK3AGDRULLA7JB46C3" localSheetId="8" hidden="1">#REF!</definedName>
    <definedName name="BExZV2QD5ZDK3AGDRULLA7JB46C3" localSheetId="9" hidden="1">#REF!</definedName>
    <definedName name="BExZV2QD5ZDK3AGDRULLA7JB46C3" localSheetId="10" hidden="1">#REF!</definedName>
    <definedName name="BExZV2QD5ZDK3AGDRULLA7JB46C3" localSheetId="11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20" hidden="1">#REF!</definedName>
    <definedName name="BExZV2QD5ZDK3AGDRULLA7JB46C3" hidden="1">#REF!</definedName>
    <definedName name="BExZV9BPBUJWCAZV8TH6ACQQT4XI" localSheetId="8" hidden="1">[221]Control!#REF!</definedName>
    <definedName name="BExZV9BPBUJWCAZV8TH6ACQQT4XI" localSheetId="9" hidden="1">[221]Control!#REF!</definedName>
    <definedName name="BExZV9BPBUJWCAZV8TH6ACQQT4XI" localSheetId="10" hidden="1">[221]Control!#REF!</definedName>
    <definedName name="BExZV9BPBUJWCAZV8TH6ACQQT4XI" localSheetId="11" hidden="1">[221]Control!#REF!</definedName>
    <definedName name="BExZV9BPBUJWCAZV8TH6ACQQT4XI" localSheetId="13" hidden="1">[221]Control!#REF!</definedName>
    <definedName name="BExZV9BPBUJWCAZV8TH6ACQQT4XI" localSheetId="14" hidden="1">[221]Control!#REF!</definedName>
    <definedName name="BExZV9BPBUJWCAZV8TH6ACQQT4XI" localSheetId="20" hidden="1">[221]Control!#REF!</definedName>
    <definedName name="BExZV9BPBUJWCAZV8TH6ACQQT4XI" hidden="1">[221]Control!#REF!</definedName>
    <definedName name="BExZVBQ29OM0V8XAL3HL0JIM0MMU" localSheetId="8" hidden="1">#REF!</definedName>
    <definedName name="BExZVBQ29OM0V8XAL3HL0JIM0MMU" localSheetId="9" hidden="1">#REF!</definedName>
    <definedName name="BExZVBQ29OM0V8XAL3HL0JIM0MMU" localSheetId="10" hidden="1">#REF!</definedName>
    <definedName name="BExZVBQ29OM0V8XAL3HL0JIM0MMU" localSheetId="11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20" hidden="1">#REF!</definedName>
    <definedName name="BExZVBQ29OM0V8XAL3HL0JIM0MMU" hidden="1">#REF!</definedName>
    <definedName name="BExZVD2II8N0CEWHNXUZ1KP6UHX9" localSheetId="8" hidden="1">[221]Control!#REF!</definedName>
    <definedName name="BExZVD2II8N0CEWHNXUZ1KP6UHX9" localSheetId="9" hidden="1">[221]Control!#REF!</definedName>
    <definedName name="BExZVD2II8N0CEWHNXUZ1KP6UHX9" localSheetId="10" hidden="1">[221]Control!#REF!</definedName>
    <definedName name="BExZVD2II8N0CEWHNXUZ1KP6UHX9" localSheetId="11" hidden="1">[221]Control!#REF!</definedName>
    <definedName name="BExZVD2II8N0CEWHNXUZ1KP6UHX9" localSheetId="13" hidden="1">[221]Control!#REF!</definedName>
    <definedName name="BExZVD2II8N0CEWHNXUZ1KP6UHX9" localSheetId="14" hidden="1">[221]Control!#REF!</definedName>
    <definedName name="BExZVD2II8N0CEWHNXUZ1KP6UHX9" hidden="1">[221]Control!#REF!</definedName>
    <definedName name="BExZVEPYS6HYXG8RN9GMWZTHDEMK" localSheetId="8" hidden="1">#REF!</definedName>
    <definedName name="BExZVEPYS6HYXG8RN9GMWZTHDEMK" localSheetId="9" hidden="1">#REF!</definedName>
    <definedName name="BExZVEPYS6HYXG8RN9GMWZTHDEMK" localSheetId="10" hidden="1">#REF!</definedName>
    <definedName name="BExZVEPYS6HYXG8RN9GMWZTHDEMK" localSheetId="11" hidden="1">#REF!</definedName>
    <definedName name="BExZVEPYS6HYXG8RN9GMWZTHDEMK" localSheetId="13" hidden="1">#REF!</definedName>
    <definedName name="BExZVEPYS6HYXG8RN9GMWZTHDEMK" localSheetId="14" hidden="1">#REF!</definedName>
    <definedName name="BExZVEPYS6HYXG8RN9GMWZTHDEMK" localSheetId="20" hidden="1">#REF!</definedName>
    <definedName name="BExZVEPYS6HYXG8RN9GMWZTHDEMK" hidden="1">#REF!</definedName>
    <definedName name="BExZVEPZ02OAKH9FCUMWN2ZSPF25" localSheetId="8" hidden="1">[221]Control!#REF!</definedName>
    <definedName name="BExZVEPZ02OAKH9FCUMWN2ZSPF25" localSheetId="9" hidden="1">[221]Control!#REF!</definedName>
    <definedName name="BExZVEPZ02OAKH9FCUMWN2ZSPF25" localSheetId="10" hidden="1">[221]Control!#REF!</definedName>
    <definedName name="BExZVEPZ02OAKH9FCUMWN2ZSPF25" localSheetId="11" hidden="1">[221]Control!#REF!</definedName>
    <definedName name="BExZVEPZ02OAKH9FCUMWN2ZSPF25" localSheetId="13" hidden="1">[221]Control!#REF!</definedName>
    <definedName name="BExZVEPZ02OAKH9FCUMWN2ZSPF25" localSheetId="14" hidden="1">[221]Control!#REF!</definedName>
    <definedName name="BExZVEPZ02OAKH9FCUMWN2ZSPF25" hidden="1">[221]Control!#REF!</definedName>
    <definedName name="BExZVLM4T9ORS4ZWHME46U4Q103C" localSheetId="8" hidden="1">#REF!</definedName>
    <definedName name="BExZVLM4T9ORS4ZWHME46U4Q103C" localSheetId="9" hidden="1">#REF!</definedName>
    <definedName name="BExZVLM4T9ORS4ZWHME46U4Q103C" localSheetId="10" hidden="1">#REF!</definedName>
    <definedName name="BExZVLM4T9ORS4ZWHME46U4Q103C" localSheetId="11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20" hidden="1">#REF!</definedName>
    <definedName name="BExZVLM4T9ORS4ZWHME46U4Q103C" hidden="1">#REF!</definedName>
    <definedName name="BExZVM7OZWPPRH5YQW50EYMMIW1A" localSheetId="8" hidden="1">#REF!</definedName>
    <definedName name="BExZVM7OZWPPRH5YQW50EYMMIW1A" localSheetId="9" hidden="1">#REF!</definedName>
    <definedName name="BExZVM7OZWPPRH5YQW50EYMMIW1A" localSheetId="10" hidden="1">#REF!</definedName>
    <definedName name="BExZVM7OZWPPRH5YQW50EYMMIW1A" localSheetId="11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20" hidden="1">#REF!</definedName>
    <definedName name="BExZVM7OZWPPRH5YQW50EYMMIW1A" hidden="1">#REF!</definedName>
    <definedName name="BExZVPYGX2C5OSHMZ6F0KBKZ6B1S" localSheetId="8" hidden="1">#REF!</definedName>
    <definedName name="BExZVPYGX2C5OSHMZ6F0KBKZ6B1S" localSheetId="9" hidden="1">#REF!</definedName>
    <definedName name="BExZVPYGX2C5OSHMZ6F0KBKZ6B1S" localSheetId="10" hidden="1">#REF!</definedName>
    <definedName name="BExZVPYGX2C5OSHMZ6F0KBKZ6B1S" localSheetId="11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20" hidden="1">#REF!</definedName>
    <definedName name="BExZVPYGX2C5OSHMZ6F0KBKZ6B1S" hidden="1">#REF!</definedName>
    <definedName name="BExZVV7E8ILSVHUNAA9FJQSAAE7I" localSheetId="8" hidden="1">#REF!</definedName>
    <definedName name="BExZVV7E8ILSVHUNAA9FJQSAAE7I" localSheetId="9" hidden="1">#REF!</definedName>
    <definedName name="BExZVV7E8ILSVHUNAA9FJQSAAE7I" localSheetId="10" hidden="1">#REF!</definedName>
    <definedName name="BExZVV7E8ILSVHUNAA9FJQSAAE7I" localSheetId="11" hidden="1">#REF!</definedName>
    <definedName name="BExZVV7E8ILSVHUNAA9FJQSAAE7I" localSheetId="13" hidden="1">#REF!</definedName>
    <definedName name="BExZVV7E8ILSVHUNAA9FJQSAAE7I" localSheetId="14" hidden="1">#REF!</definedName>
    <definedName name="BExZVV7E8ILSVHUNAA9FJQSAAE7I" localSheetId="20" hidden="1">#REF!</definedName>
    <definedName name="BExZVV7E8ILSVHUNAA9FJQSAAE7I" hidden="1">#REF!</definedName>
    <definedName name="BExZVVNHHTW77NGLARU0WGJHFNA3" localSheetId="8" hidden="1">#REF!</definedName>
    <definedName name="BExZVVNHHTW77NGLARU0WGJHFNA3" localSheetId="9" hidden="1">#REF!</definedName>
    <definedName name="BExZVVNHHTW77NGLARU0WGJHFNA3" localSheetId="10" hidden="1">#REF!</definedName>
    <definedName name="BExZVVNHHTW77NGLARU0WGJHFNA3" localSheetId="11" hidden="1">#REF!</definedName>
    <definedName name="BExZVVNHHTW77NGLARU0WGJHFNA3" localSheetId="13" hidden="1">#REF!</definedName>
    <definedName name="BExZVVNHHTW77NGLARU0WGJHFNA3" localSheetId="14" hidden="1">#REF!</definedName>
    <definedName name="BExZVVNHHTW77NGLARU0WGJHFNA3" localSheetId="20" hidden="1">#REF!</definedName>
    <definedName name="BExZVVNHHTW77NGLARU0WGJHFNA3" hidden="1">#REF!</definedName>
    <definedName name="BExZW2ZVHOVW2OVLYU5UA09WJ4A6" localSheetId="8" hidden="1">#REF!</definedName>
    <definedName name="BExZW2ZVHOVW2OVLYU5UA09WJ4A6" localSheetId="9" hidden="1">#REF!</definedName>
    <definedName name="BExZW2ZVHOVW2OVLYU5UA09WJ4A6" localSheetId="10" hidden="1">#REF!</definedName>
    <definedName name="BExZW2ZVHOVW2OVLYU5UA09WJ4A6" localSheetId="11" hidden="1">#REF!</definedName>
    <definedName name="BExZW2ZVHOVW2OVLYU5UA09WJ4A6" localSheetId="13" hidden="1">#REF!</definedName>
    <definedName name="BExZW2ZVHOVW2OVLYU5UA09WJ4A6" localSheetId="14" hidden="1">#REF!</definedName>
    <definedName name="BExZW2ZVHOVW2OVLYU5UA09WJ4A6" localSheetId="20" hidden="1">#REF!</definedName>
    <definedName name="BExZW2ZVHOVW2OVLYU5UA09WJ4A6" hidden="1">#REF!</definedName>
    <definedName name="BExZW5UARC8W9AQNLJX2I5WQWS5F" localSheetId="8" hidden="1">#REF!</definedName>
    <definedName name="BExZW5UARC8W9AQNLJX2I5WQWS5F" localSheetId="9" hidden="1">#REF!</definedName>
    <definedName name="BExZW5UARC8W9AQNLJX2I5WQWS5F" localSheetId="10" hidden="1">#REF!</definedName>
    <definedName name="BExZW5UARC8W9AQNLJX2I5WQWS5F" localSheetId="11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20" hidden="1">#REF!</definedName>
    <definedName name="BExZW5UARC8W9AQNLJX2I5WQWS5F" hidden="1">#REF!</definedName>
    <definedName name="BExZW7HRGN6A9YS41KI2B2UUMJ7X" localSheetId="8" hidden="1">#REF!</definedName>
    <definedName name="BExZW7HRGN6A9YS41KI2B2UUMJ7X" localSheetId="9" hidden="1">#REF!</definedName>
    <definedName name="BExZW7HRGN6A9YS41KI2B2UUMJ7X" localSheetId="10" hidden="1">#REF!</definedName>
    <definedName name="BExZW7HRGN6A9YS41KI2B2UUMJ7X" localSheetId="11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20" hidden="1">#REF!</definedName>
    <definedName name="BExZW7HRGN6A9YS41KI2B2UUMJ7X" hidden="1">#REF!</definedName>
    <definedName name="BExZW8ZPNV43UXGOT98FDNIBQHZY" localSheetId="8" hidden="1">#REF!</definedName>
    <definedName name="BExZW8ZPNV43UXGOT98FDNIBQHZY" localSheetId="9" hidden="1">#REF!</definedName>
    <definedName name="BExZW8ZPNV43UXGOT98FDNIBQHZY" localSheetId="10" hidden="1">#REF!</definedName>
    <definedName name="BExZW8ZPNV43UXGOT98FDNIBQHZY" localSheetId="11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20" hidden="1">#REF!</definedName>
    <definedName name="BExZW8ZPNV43UXGOT98FDNIBQHZY" hidden="1">#REF!</definedName>
    <definedName name="BExZWBDVGRC3V3HU9P8YAKCGHK43" localSheetId="8" hidden="1">[222]Control!#REF!</definedName>
    <definedName name="BExZWBDVGRC3V3HU9P8YAKCGHK43" localSheetId="9" hidden="1">[222]Control!#REF!</definedName>
    <definedName name="BExZWBDVGRC3V3HU9P8YAKCGHK43" localSheetId="10" hidden="1">[222]Control!#REF!</definedName>
    <definedName name="BExZWBDVGRC3V3HU9P8YAKCGHK43" localSheetId="11" hidden="1">[222]Control!#REF!</definedName>
    <definedName name="BExZWBDVGRC3V3HU9P8YAKCGHK43" localSheetId="13" hidden="1">[222]Control!#REF!</definedName>
    <definedName name="BExZWBDVGRC3V3HU9P8YAKCGHK43" localSheetId="14" hidden="1">[222]Control!#REF!</definedName>
    <definedName name="BExZWBDVGRC3V3HU9P8YAKCGHK43" localSheetId="20" hidden="1">[222]Control!#REF!</definedName>
    <definedName name="BExZWBDVGRC3V3HU9P8YAKCGHK43" hidden="1">[222]Control!#REF!</definedName>
    <definedName name="BExZWJBVQD6DPFQSWTQE6WMN2QAI" localSheetId="8" hidden="1">[221]Control!#REF!</definedName>
    <definedName name="BExZWJBVQD6DPFQSWTQE6WMN2QAI" localSheetId="9" hidden="1">[221]Control!#REF!</definedName>
    <definedName name="BExZWJBVQD6DPFQSWTQE6WMN2QAI" localSheetId="10" hidden="1">[221]Control!#REF!</definedName>
    <definedName name="BExZWJBVQD6DPFQSWTQE6WMN2QAI" localSheetId="11" hidden="1">[221]Control!#REF!</definedName>
    <definedName name="BExZWJBVQD6DPFQSWTQE6WMN2QAI" localSheetId="13" hidden="1">[221]Control!#REF!</definedName>
    <definedName name="BExZWJBVQD6DPFQSWTQE6WMN2QAI" localSheetId="14" hidden="1">[221]Control!#REF!</definedName>
    <definedName name="BExZWJBVQD6DPFQSWTQE6WMN2QAI" localSheetId="20" hidden="1">[221]Control!#REF!</definedName>
    <definedName name="BExZWJBVQD6DPFQSWTQE6WMN2QAI" hidden="1">[221]Control!#REF!</definedName>
    <definedName name="BExZWKZ5N3RDXU8MZ8HQVYYD8O0F" localSheetId="8" hidden="1">#REF!</definedName>
    <definedName name="BExZWKZ5N3RDXU8MZ8HQVYYD8O0F" localSheetId="9" hidden="1">#REF!</definedName>
    <definedName name="BExZWKZ5N3RDXU8MZ8HQVYYD8O0F" localSheetId="10" hidden="1">#REF!</definedName>
    <definedName name="BExZWKZ5N3RDXU8MZ8HQVYYD8O0F" localSheetId="11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20" hidden="1">#REF!</definedName>
    <definedName name="BExZWKZ5N3RDXU8MZ8HQVYYD8O0F" hidden="1">#REF!</definedName>
    <definedName name="BExZWSMC9T48W74GFGQCIUJ8ZPP3" localSheetId="8" hidden="1">#REF!</definedName>
    <definedName name="BExZWSMC9T48W74GFGQCIUJ8ZPP3" localSheetId="9" hidden="1">#REF!</definedName>
    <definedName name="BExZWSMC9T48W74GFGQCIUJ8ZPP3" localSheetId="10" hidden="1">#REF!</definedName>
    <definedName name="BExZWSMC9T48W74GFGQCIUJ8ZPP3" localSheetId="11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20" hidden="1">#REF!</definedName>
    <definedName name="BExZWSMC9T48W74GFGQCIUJ8ZPP3" hidden="1">#REF!</definedName>
    <definedName name="BExZWUF2V4HY3HI8JN9ZVPRWK1H3" localSheetId="8" hidden="1">#REF!</definedName>
    <definedName name="BExZWUF2V4HY3HI8JN9ZVPRWK1H3" localSheetId="9" hidden="1">#REF!</definedName>
    <definedName name="BExZWUF2V4HY3HI8JN9ZVPRWK1H3" localSheetId="10" hidden="1">#REF!</definedName>
    <definedName name="BExZWUF2V4HY3HI8JN9ZVPRWK1H3" localSheetId="11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20" hidden="1">#REF!</definedName>
    <definedName name="BExZWUF2V4HY3HI8JN9ZVPRWK1H3" hidden="1">#REF!</definedName>
    <definedName name="BExZWX45URTK9KYDJHEXL1OTZ833" localSheetId="8" hidden="1">#REF!</definedName>
    <definedName name="BExZWX45URTK9KYDJHEXL1OTZ833" localSheetId="9" hidden="1">#REF!</definedName>
    <definedName name="BExZWX45URTK9KYDJHEXL1OTZ833" localSheetId="10" hidden="1">#REF!</definedName>
    <definedName name="BExZWX45URTK9KYDJHEXL1OTZ833" localSheetId="11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20" hidden="1">#REF!</definedName>
    <definedName name="BExZWX45URTK9KYDJHEXL1OTZ833" hidden="1">#REF!</definedName>
    <definedName name="BExZWY5VS4K4M7358QJGHRM9HAIW" localSheetId="8" hidden="1">[222]Control!#REF!</definedName>
    <definedName name="BExZWY5VS4K4M7358QJGHRM9HAIW" localSheetId="9" hidden="1">[222]Control!#REF!</definedName>
    <definedName name="BExZWY5VS4K4M7358QJGHRM9HAIW" localSheetId="10" hidden="1">[222]Control!#REF!</definedName>
    <definedName name="BExZWY5VS4K4M7358QJGHRM9HAIW" localSheetId="11" hidden="1">[222]Control!#REF!</definedName>
    <definedName name="BExZWY5VS4K4M7358QJGHRM9HAIW" localSheetId="13" hidden="1">[222]Control!#REF!</definedName>
    <definedName name="BExZWY5VS4K4M7358QJGHRM9HAIW" localSheetId="14" hidden="1">[222]Control!#REF!</definedName>
    <definedName name="BExZWY5VS4K4M7358QJGHRM9HAIW" localSheetId="20" hidden="1">[222]Control!#REF!</definedName>
    <definedName name="BExZWY5VS4K4M7358QJGHRM9HAIW" hidden="1">[222]Control!#REF!</definedName>
    <definedName name="BExZX0EWQEZO86WDAD9A4EAEZ012" localSheetId="8" hidden="1">#REF!</definedName>
    <definedName name="BExZX0EWQEZO86WDAD9A4EAEZ012" localSheetId="9" hidden="1">#REF!</definedName>
    <definedName name="BExZX0EWQEZO86WDAD9A4EAEZ012" localSheetId="10" hidden="1">#REF!</definedName>
    <definedName name="BExZX0EWQEZO86WDAD9A4EAEZ012" localSheetId="11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20" hidden="1">#REF!</definedName>
    <definedName name="BExZX0EWQEZO86WDAD9A4EAEZ012" hidden="1">#REF!</definedName>
    <definedName name="BExZX2T6ZT2DZLYSDJJBPVIT5OK2" localSheetId="8" hidden="1">#REF!</definedName>
    <definedName name="BExZX2T6ZT2DZLYSDJJBPVIT5OK2" localSheetId="9" hidden="1">#REF!</definedName>
    <definedName name="BExZX2T6ZT2DZLYSDJJBPVIT5OK2" localSheetId="10" hidden="1">#REF!</definedName>
    <definedName name="BExZX2T6ZT2DZLYSDJJBPVIT5OK2" localSheetId="11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20" hidden="1">#REF!</definedName>
    <definedName name="BExZX2T6ZT2DZLYSDJJBPVIT5OK2" hidden="1">#REF!</definedName>
    <definedName name="BExZXFEEG69G65UQYUFS8JTAFDN0" localSheetId="20" hidden="1">[215]Control!#REF!</definedName>
    <definedName name="BExZXFEEG69G65UQYUFS8JTAFDN0" hidden="1">[215]Control!#REF!</definedName>
    <definedName name="BExZXIE9BS45HZLCO92NQU0593UZ" localSheetId="20" hidden="1">[221]Control!#REF!</definedName>
    <definedName name="BExZXIE9BS45HZLCO92NQU0593UZ" hidden="1">[221]Control!#REF!</definedName>
    <definedName name="BExZXOJDELULNLEH7WG0OYJT0NJ4" localSheetId="8" hidden="1">#REF!</definedName>
    <definedName name="BExZXOJDELULNLEH7WG0OYJT0NJ4" localSheetId="9" hidden="1">#REF!</definedName>
    <definedName name="BExZXOJDELULNLEH7WG0OYJT0NJ4" localSheetId="10" hidden="1">#REF!</definedName>
    <definedName name="BExZXOJDELULNLEH7WG0OYJT0NJ4" localSheetId="11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20" hidden="1">#REF!</definedName>
    <definedName name="BExZXOJDELULNLEH7WG0OYJT0NJ4" hidden="1">#REF!</definedName>
    <definedName name="BExZXOOTRNUK8LGEAZ8ZCFW9KXQ1" localSheetId="8" hidden="1">#REF!</definedName>
    <definedName name="BExZXOOTRNUK8LGEAZ8ZCFW9KXQ1" localSheetId="9" hidden="1">#REF!</definedName>
    <definedName name="BExZXOOTRNUK8LGEAZ8ZCFW9KXQ1" localSheetId="10" hidden="1">#REF!</definedName>
    <definedName name="BExZXOOTRNUK8LGEAZ8ZCFW9KXQ1" localSheetId="11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20" hidden="1">#REF!</definedName>
    <definedName name="BExZXOOTRNUK8LGEAZ8ZCFW9KXQ1" hidden="1">#REF!</definedName>
    <definedName name="BExZXT6JOXNKEDU23DKL8XZAJZIH" localSheetId="8" hidden="1">#REF!</definedName>
    <definedName name="BExZXT6JOXNKEDU23DKL8XZAJZIH" localSheetId="9" hidden="1">#REF!</definedName>
    <definedName name="BExZXT6JOXNKEDU23DKL8XZAJZIH" localSheetId="10" hidden="1">#REF!</definedName>
    <definedName name="BExZXT6JOXNKEDU23DKL8XZAJZIH" localSheetId="11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20" hidden="1">#REF!</definedName>
    <definedName name="BExZXT6JOXNKEDU23DKL8XZAJZIH" hidden="1">#REF!</definedName>
    <definedName name="BExZXUTYW1HWEEZ1LIX4OQWC7HL1" localSheetId="8" hidden="1">#REF!</definedName>
    <definedName name="BExZXUTYW1HWEEZ1LIX4OQWC7HL1" localSheetId="9" hidden="1">#REF!</definedName>
    <definedName name="BExZXUTYW1HWEEZ1LIX4OQWC7HL1" localSheetId="10" hidden="1">#REF!</definedName>
    <definedName name="BExZXUTYW1HWEEZ1LIX4OQWC7HL1" localSheetId="11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20" hidden="1">#REF!</definedName>
    <definedName name="BExZXUTYW1HWEEZ1LIX4OQWC7HL1" hidden="1">#REF!</definedName>
    <definedName name="BExZXY4NKQL9QD76YMQJ15U1C2G8" localSheetId="8" hidden="1">#REF!</definedName>
    <definedName name="BExZXY4NKQL9QD76YMQJ15U1C2G8" localSheetId="9" hidden="1">#REF!</definedName>
    <definedName name="BExZXY4NKQL9QD76YMQJ15U1C2G8" localSheetId="10" hidden="1">#REF!</definedName>
    <definedName name="BExZXY4NKQL9QD76YMQJ15U1C2G8" localSheetId="11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20" hidden="1">#REF!</definedName>
    <definedName name="BExZXY4NKQL9QD76YMQJ15U1C2G8" hidden="1">#REF!</definedName>
    <definedName name="BExZXYQ7U5G08FQGUIGYT14QCBOF" localSheetId="8" hidden="1">#REF!</definedName>
    <definedName name="BExZXYQ7U5G08FQGUIGYT14QCBOF" localSheetId="9" hidden="1">#REF!</definedName>
    <definedName name="BExZXYQ7U5G08FQGUIGYT14QCBOF" localSheetId="10" hidden="1">#REF!</definedName>
    <definedName name="BExZXYQ7U5G08FQGUIGYT14QCBOF" localSheetId="11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20" hidden="1">#REF!</definedName>
    <definedName name="BExZXYQ7U5G08FQGUIGYT14QCBOF" hidden="1">#REF!</definedName>
    <definedName name="BExZY02V77YJBMODJSWZOYCMPS5X" localSheetId="8" hidden="1">#REF!</definedName>
    <definedName name="BExZY02V77YJBMODJSWZOYCMPS5X" localSheetId="9" hidden="1">#REF!</definedName>
    <definedName name="BExZY02V77YJBMODJSWZOYCMPS5X" localSheetId="10" hidden="1">#REF!</definedName>
    <definedName name="BExZY02V77YJBMODJSWZOYCMPS5X" localSheetId="11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20" hidden="1">#REF!</definedName>
    <definedName name="BExZY02V77YJBMODJSWZOYCMPS5X" hidden="1">#REF!</definedName>
    <definedName name="BExZY0IXRS7SHOMEKN4H5TVBQWXB" localSheetId="8" hidden="1">#REF!</definedName>
    <definedName name="BExZY0IXRS7SHOMEKN4H5TVBQWXB" localSheetId="9" hidden="1">#REF!</definedName>
    <definedName name="BExZY0IXRS7SHOMEKN4H5TVBQWXB" localSheetId="10" hidden="1">#REF!</definedName>
    <definedName name="BExZY0IXRS7SHOMEKN4H5TVBQWXB" localSheetId="11" hidden="1">#REF!</definedName>
    <definedName name="BExZY0IXRS7SHOMEKN4H5TVBQWXB" localSheetId="13" hidden="1">#REF!</definedName>
    <definedName name="BExZY0IXRS7SHOMEKN4H5TVBQWXB" localSheetId="14" hidden="1">#REF!</definedName>
    <definedName name="BExZY0IXRS7SHOMEKN4H5TVBQWXB" localSheetId="20" hidden="1">#REF!</definedName>
    <definedName name="BExZY0IXRS7SHOMEKN4H5TVBQWXB" hidden="1">#REF!</definedName>
    <definedName name="BExZY49QRZIR6CA41LFA9LM6EULU" localSheetId="8" hidden="1">#REF!</definedName>
    <definedName name="BExZY49QRZIR6CA41LFA9LM6EULU" localSheetId="9" hidden="1">#REF!</definedName>
    <definedName name="BExZY49QRZIR6CA41LFA9LM6EULU" localSheetId="10" hidden="1">#REF!</definedName>
    <definedName name="BExZY49QRZIR6CA41LFA9LM6EULU" localSheetId="11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20" hidden="1">#REF!</definedName>
    <definedName name="BExZY49QRZIR6CA41LFA9LM6EULU" hidden="1">#REF!</definedName>
    <definedName name="BExZZ0C8E3VUUWHNS3ODSK8K9WGY" localSheetId="8" hidden="1">[221]Control!#REF!</definedName>
    <definedName name="BExZZ0C8E3VUUWHNS3ODSK8K9WGY" localSheetId="9" hidden="1">[221]Control!#REF!</definedName>
    <definedName name="BExZZ0C8E3VUUWHNS3ODSK8K9WGY" localSheetId="10" hidden="1">[221]Control!#REF!</definedName>
    <definedName name="BExZZ0C8E3VUUWHNS3ODSK8K9WGY" localSheetId="11" hidden="1">[221]Control!#REF!</definedName>
    <definedName name="BExZZ0C8E3VUUWHNS3ODSK8K9WGY" localSheetId="13" hidden="1">[221]Control!#REF!</definedName>
    <definedName name="BExZZ0C8E3VUUWHNS3ODSK8K9WGY" localSheetId="14" hidden="1">[221]Control!#REF!</definedName>
    <definedName name="BExZZ0C8E3VUUWHNS3ODSK8K9WGY" localSheetId="20" hidden="1">[221]Control!#REF!</definedName>
    <definedName name="BExZZ0C8E3VUUWHNS3ODSK8K9WGY" hidden="1">[221]Control!#REF!</definedName>
    <definedName name="BExZZ1OOTHPB49TP07SJ3ORLR1A9" localSheetId="8" hidden="1">[215]Control!#REF!</definedName>
    <definedName name="BExZZ1OOTHPB49TP07SJ3ORLR1A9" localSheetId="9" hidden="1">[215]Control!#REF!</definedName>
    <definedName name="BExZZ1OOTHPB49TP07SJ3ORLR1A9" localSheetId="10" hidden="1">[215]Control!#REF!</definedName>
    <definedName name="BExZZ1OOTHPB49TP07SJ3ORLR1A9" localSheetId="11" hidden="1">[215]Control!#REF!</definedName>
    <definedName name="BExZZ1OOTHPB49TP07SJ3ORLR1A9" localSheetId="13" hidden="1">[215]Control!#REF!</definedName>
    <definedName name="BExZZ1OOTHPB49TP07SJ3ORLR1A9" localSheetId="14" hidden="1">[215]Control!#REF!</definedName>
    <definedName name="BExZZ1OOTHPB49TP07SJ3ORLR1A9" localSheetId="20" hidden="1">[215]Control!#REF!</definedName>
    <definedName name="BExZZ1OOTHPB49TP07SJ3ORLR1A9" hidden="1">[215]Control!#REF!</definedName>
    <definedName name="BExZZ2FQA9A8C7CJKMEFQ9VPSLCE" localSheetId="8" hidden="1">#REF!</definedName>
    <definedName name="BExZZ2FQA9A8C7CJKMEFQ9VPSLCE" localSheetId="9" hidden="1">#REF!</definedName>
    <definedName name="BExZZ2FQA9A8C7CJKMEFQ9VPSLCE" localSheetId="10" hidden="1">#REF!</definedName>
    <definedName name="BExZZ2FQA9A8C7CJKMEFQ9VPSLCE" localSheetId="11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20" hidden="1">#REF!</definedName>
    <definedName name="BExZZ2FQA9A8C7CJKMEFQ9VPSLCE" hidden="1">#REF!</definedName>
    <definedName name="BExZZ5L5ZSUCORUQTR09TQB1AGVE" localSheetId="8" hidden="1">[215]Control!#REF!</definedName>
    <definedName name="BExZZ5L5ZSUCORUQTR09TQB1AGVE" localSheetId="9" hidden="1">[215]Control!#REF!</definedName>
    <definedName name="BExZZ5L5ZSUCORUQTR09TQB1AGVE" localSheetId="10" hidden="1">[215]Control!#REF!</definedName>
    <definedName name="BExZZ5L5ZSUCORUQTR09TQB1AGVE" localSheetId="11" hidden="1">[215]Control!#REF!</definedName>
    <definedName name="BExZZ5L5ZSUCORUQTR09TQB1AGVE" localSheetId="13" hidden="1">[215]Control!#REF!</definedName>
    <definedName name="BExZZ5L5ZSUCORUQTR09TQB1AGVE" localSheetId="14" hidden="1">[215]Control!#REF!</definedName>
    <definedName name="BExZZ5L5ZSUCORUQTR09TQB1AGVE" hidden="1">[215]Control!#REF!</definedName>
    <definedName name="BExZZ9XI5XZA7F5H2Q5DUP0NSRF0" localSheetId="8" hidden="1">[215]Control!#REF!</definedName>
    <definedName name="BExZZ9XI5XZA7F5H2Q5DUP0NSRF0" localSheetId="9" hidden="1">[215]Control!#REF!</definedName>
    <definedName name="BExZZ9XI5XZA7F5H2Q5DUP0NSRF0" localSheetId="10" hidden="1">[215]Control!#REF!</definedName>
    <definedName name="BExZZ9XI5XZA7F5H2Q5DUP0NSRF0" localSheetId="11" hidden="1">[215]Control!#REF!</definedName>
    <definedName name="BExZZ9XI5XZA7F5H2Q5DUP0NSRF0" localSheetId="13" hidden="1">[215]Control!#REF!</definedName>
    <definedName name="BExZZ9XI5XZA7F5H2Q5DUP0NSRF0" localSheetId="14" hidden="1">[215]Control!#REF!</definedName>
    <definedName name="BExZZ9XI5XZA7F5H2Q5DUP0NSRF0" hidden="1">[215]Control!#REF!</definedName>
    <definedName name="BExZZCHAVHW8C2H649KRGVQ0WVRT" localSheetId="8" hidden="1">#REF!</definedName>
    <definedName name="BExZZCHAVHW8C2H649KRGVQ0WVRT" localSheetId="9" hidden="1">#REF!</definedName>
    <definedName name="BExZZCHAVHW8C2H649KRGVQ0WVRT" localSheetId="10" hidden="1">#REF!</definedName>
    <definedName name="BExZZCHAVHW8C2H649KRGVQ0WVRT" localSheetId="11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20" hidden="1">#REF!</definedName>
    <definedName name="BExZZCHAVHW8C2H649KRGVQ0WVRT" hidden="1">#REF!</definedName>
    <definedName name="BExZZTK54OTLF2YB68BHGOS27GEN" localSheetId="8" hidden="1">#REF!</definedName>
    <definedName name="BExZZTK54OTLF2YB68BHGOS27GEN" localSheetId="9" hidden="1">#REF!</definedName>
    <definedName name="BExZZTK54OTLF2YB68BHGOS27GEN" localSheetId="10" hidden="1">#REF!</definedName>
    <definedName name="BExZZTK54OTLF2YB68BHGOS27GEN" localSheetId="11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20" hidden="1">#REF!</definedName>
    <definedName name="BExZZTK54OTLF2YB68BHGOS27GEN" hidden="1">#REF!</definedName>
    <definedName name="BExZZW3XVY75O1WPUK80Y5GHLF2A" localSheetId="20" hidden="1">[221]Control!#REF!</definedName>
    <definedName name="BExZZW3XVY75O1WPUK80Y5GHLF2A" hidden="1">[221]Control!#REF!</definedName>
    <definedName name="BExZZXB3JQQG4SIZS4MRU6NNW7HI" localSheetId="8" hidden="1">#REF!</definedName>
    <definedName name="BExZZXB3JQQG4SIZS4MRU6NNW7HI" localSheetId="9" hidden="1">#REF!</definedName>
    <definedName name="BExZZXB3JQQG4SIZS4MRU6NNW7HI" localSheetId="10" hidden="1">#REF!</definedName>
    <definedName name="BExZZXB3JQQG4SIZS4MRU6NNW7HI" localSheetId="11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20" hidden="1">#REF!</definedName>
    <definedName name="BExZZXB3JQQG4SIZS4MRU6NNW7HI" hidden="1">#REF!</definedName>
    <definedName name="BExZZXWO4W2M239BJU0RNGJ7T1LL" localSheetId="8" hidden="1">#REF!</definedName>
    <definedName name="BExZZXWO4W2M239BJU0RNGJ7T1LL" localSheetId="9" hidden="1">#REF!</definedName>
    <definedName name="BExZZXWO4W2M239BJU0RNGJ7T1LL" localSheetId="10" hidden="1">#REF!</definedName>
    <definedName name="BExZZXWO4W2M239BJU0RNGJ7T1LL" localSheetId="11" hidden="1">#REF!</definedName>
    <definedName name="BExZZXWO4W2M239BJU0RNGJ7T1LL" localSheetId="13" hidden="1">#REF!</definedName>
    <definedName name="BExZZXWO4W2M239BJU0RNGJ7T1LL" localSheetId="14" hidden="1">#REF!</definedName>
    <definedName name="BExZZXWO4W2M239BJU0RNGJ7T1LL" localSheetId="20" hidden="1">#REF!</definedName>
    <definedName name="BExZZXWO4W2M239BJU0RNGJ7T1LL" hidden="1">#REF!</definedName>
    <definedName name="BExZZZEMIIFKMLLV4DJKX5TB9R5V" localSheetId="8" hidden="1">#REF!</definedName>
    <definedName name="BExZZZEMIIFKMLLV4DJKX5TB9R5V" localSheetId="9" hidden="1">#REF!</definedName>
    <definedName name="BExZZZEMIIFKMLLV4DJKX5TB9R5V" localSheetId="10" hidden="1">#REF!</definedName>
    <definedName name="BExZZZEMIIFKMLLV4DJKX5TB9R5V" localSheetId="11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20" hidden="1">#REF!</definedName>
    <definedName name="BExZZZEMIIFKMLLV4DJKX5TB9R5V" hidden="1">#REF!</definedName>
    <definedName name="bfgb5g5e" hidden="1">[223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24]참고)CostCenter'!#REF!</definedName>
    <definedName name="bggdhrth655" hidden="1">[59]A!$J$17:$U$17</definedName>
    <definedName name="bghnmh" hidden="1">[21]A!$J$152:$U$152</definedName>
    <definedName name="BGJK" localSheetId="8" hidden="1">{#N/A,#N/A,FALSE,"단축1";#N/A,#N/A,FALSE,"단축2";#N/A,#N/A,FALSE,"단축3";#N/A,#N/A,FALSE,"장축";#N/A,#N/A,FALSE,"4WD"}</definedName>
    <definedName name="BGJK" localSheetId="9" hidden="1">{#N/A,#N/A,FALSE,"단축1";#N/A,#N/A,FALSE,"단축2";#N/A,#N/A,FALSE,"단축3";#N/A,#N/A,FALSE,"장축";#N/A,#N/A,FALSE,"4WD"}</definedName>
    <definedName name="BGJK" localSheetId="10" hidden="1">{#N/A,#N/A,FALSE,"단축1";#N/A,#N/A,FALSE,"단축2";#N/A,#N/A,FALSE,"단축3";#N/A,#N/A,FALSE,"장축";#N/A,#N/A,FALSE,"4WD"}</definedName>
    <definedName name="BGJK" localSheetId="11" hidden="1">{#N/A,#N/A,FALSE,"단축1";#N/A,#N/A,FALSE,"단축2";#N/A,#N/A,FALSE,"단축3";#N/A,#N/A,FALSE,"장축";#N/A,#N/A,FALSE,"4WD"}</definedName>
    <definedName name="BGJK" localSheetId="12" hidden="1">{#N/A,#N/A,FALSE,"단축1";#N/A,#N/A,FALSE,"단축2";#N/A,#N/A,FALSE,"단축3";#N/A,#N/A,FALSE,"장축";#N/A,#N/A,FALSE,"4WD"}</definedName>
    <definedName name="BGJK" localSheetId="13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20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25]선급비용!#REF!</definedName>
    <definedName name="bit" localSheetId="8">#REF!</definedName>
    <definedName name="bit" localSheetId="9">#REF!</definedName>
    <definedName name="bit" localSheetId="10">#REF!</definedName>
    <definedName name="bit" localSheetId="11">#REF!</definedName>
    <definedName name="bit" localSheetId="13">#REF!</definedName>
    <definedName name="bit" localSheetId="14">#REF!</definedName>
    <definedName name="bit" localSheetId="20">#REF!</definedName>
    <definedName name="bit" localSheetId="18">#REF!</definedName>
    <definedName name="bit">#REF!</definedName>
    <definedName name="b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6]BD 2000'!$A$1:$H$65536,'[226]BD 2000'!$A$1:$IV$4</definedName>
    <definedName name="blah2" localSheetId="8" hidden="1">{#N/A,#N/A,FALSE,"Performance Flash Report"}</definedName>
    <definedName name="blah2" localSheetId="9" hidden="1">{#N/A,#N/A,FALSE,"Performance Flash Report"}</definedName>
    <definedName name="blah2" localSheetId="10" hidden="1">{#N/A,#N/A,FALSE,"Performance Flash Report"}</definedName>
    <definedName name="blah2" localSheetId="11" hidden="1">{#N/A,#N/A,FALSE,"Performance Flash Report"}</definedName>
    <definedName name="blah2" localSheetId="12" hidden="1">{#N/A,#N/A,FALSE,"Performance Flash Report"}</definedName>
    <definedName name="blah2" localSheetId="13" hidden="1">{#N/A,#N/A,FALSE,"Performance Flash Report"}</definedName>
    <definedName name="blah2" localSheetId="14" hidden="1">{#N/A,#N/A,FALSE,"Performance Flash Report"}</definedName>
    <definedName name="blah2" localSheetId="20" hidden="1">{#N/A,#N/A,FALSE,"Performance Flash Report"}</definedName>
    <definedName name="blah2" hidden="1">{#N/A,#N/A,FALSE,"Performance Flash Report"}</definedName>
    <definedName name="blank" localSheetId="8" hidden="1">{#N/A,#N/A,FALSE,"Год 99."}</definedName>
    <definedName name="blank" localSheetId="9" hidden="1">{#N/A,#N/A,FALSE,"Год 99."}</definedName>
    <definedName name="blank" localSheetId="10" hidden="1">{#N/A,#N/A,FALSE,"Год 99."}</definedName>
    <definedName name="blank" localSheetId="11" hidden="1">{#N/A,#N/A,FALSE,"Год 99."}</definedName>
    <definedName name="blank" localSheetId="12" hidden="1">{#N/A,#N/A,FALSE,"Год 99."}</definedName>
    <definedName name="blank" localSheetId="13" hidden="1">{#N/A,#N/A,FALSE,"Год 99."}</definedName>
    <definedName name="blank" localSheetId="14" hidden="1">{#N/A,#N/A,FALSE,"Год 99."}</definedName>
    <definedName name="blank" localSheetId="15" hidden="1">{#N/A,#N/A,FALSE,"Год 99."}</definedName>
    <definedName name="blank" localSheetId="20" hidden="1">{#N/A,#N/A,FALSE,"Год 99."}</definedName>
    <definedName name="blank" hidden="1">{#N/A,#N/A,FALSE,"Год 99."}</definedName>
    <definedName name="BLANK2">#N/A</definedName>
    <definedName name="bleaseperiod" localSheetId="8">#REF!</definedName>
    <definedName name="bleaseperiod" localSheetId="9">#REF!</definedName>
    <definedName name="bleaseperiod" localSheetId="10">#REF!</definedName>
    <definedName name="bleaseperiod" localSheetId="11">#REF!</definedName>
    <definedName name="bleaseperiod" localSheetId="13">#REF!</definedName>
    <definedName name="bleaseperiod" localSheetId="14">#REF!</definedName>
    <definedName name="bleaseperiod" localSheetId="20">#REF!</definedName>
    <definedName name="bleaseperiod" localSheetId="18">#REF!</definedName>
    <definedName name="bleaseperiod">#REF!</definedName>
    <definedName name="bleaserate" localSheetId="8">#REF!</definedName>
    <definedName name="bleaserate" localSheetId="9">#REF!</definedName>
    <definedName name="bleaserate" localSheetId="10">#REF!</definedName>
    <definedName name="bleaserate" localSheetId="11">#REF!</definedName>
    <definedName name="bleaserate" localSheetId="13">#REF!</definedName>
    <definedName name="bleaserate" localSheetId="14">#REF!</definedName>
    <definedName name="bleaserate" localSheetId="20">#REF!</definedName>
    <definedName name="bleaserate" localSheetId="18">#REF!</definedName>
    <definedName name="bleaserate">#REF!</definedName>
    <definedName name="BLINI" localSheetId="20">[166]ItemX!#REF!</definedName>
    <definedName name="BLINI">[166]ItemX!#REF!</definedName>
    <definedName name="BLPB1" localSheetId="8" hidden="1">#REF!</definedName>
    <definedName name="BLPB1" localSheetId="9" hidden="1">#REF!</definedName>
    <definedName name="BLPB1" localSheetId="10" hidden="1">#REF!</definedName>
    <definedName name="BLPB1" localSheetId="11" hidden="1">#REF!</definedName>
    <definedName name="BLPB1" localSheetId="13" hidden="1">#REF!</definedName>
    <definedName name="BLPB1" localSheetId="14" hidden="1">#REF!</definedName>
    <definedName name="BLPB1" localSheetId="20" hidden="1">#REF!</definedName>
    <definedName name="BLPB1" hidden="1">#REF!</definedName>
    <definedName name="BLPB10" hidden="1">#N/A</definedName>
    <definedName name="BLPB11" hidden="1">#N/A</definedName>
    <definedName name="BLPB2" localSheetId="8" hidden="1">#REF!</definedName>
    <definedName name="BLPB2" localSheetId="9" hidden="1">#REF!</definedName>
    <definedName name="BLPB2" localSheetId="10" hidden="1">#REF!</definedName>
    <definedName name="BLPB2" localSheetId="11" hidden="1">#REF!</definedName>
    <definedName name="BLPB2" localSheetId="13" hidden="1">#REF!</definedName>
    <definedName name="BLPB2" localSheetId="14" hidden="1">#REF!</definedName>
    <definedName name="BLPB2" localSheetId="20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2" hidden="1">#REF!</definedName>
    <definedName name="BLPH1" hidden="1">[227]Sheet1!$B$5</definedName>
    <definedName name="BLPH10" localSheetId="8" hidden="1">[227]Sheet3!#REF!</definedName>
    <definedName name="BLPH10" localSheetId="9" hidden="1">[227]Sheet3!#REF!</definedName>
    <definedName name="BLPH10" localSheetId="10" hidden="1">[227]Sheet3!#REF!</definedName>
    <definedName name="BLPH10" localSheetId="11" hidden="1">[227]Sheet3!#REF!</definedName>
    <definedName name="BLPH10" localSheetId="12" hidden="1">#REF!</definedName>
    <definedName name="BLPH10" localSheetId="13" hidden="1">[227]Sheet3!#REF!</definedName>
    <definedName name="BLPH10" localSheetId="14" hidden="1">[227]Sheet3!#REF!</definedName>
    <definedName name="BLPH10" localSheetId="15" hidden="1">[227]Sheet3!#REF!</definedName>
    <definedName name="BLPH10" localSheetId="20" hidden="1">[227]Sheet3!#REF!</definedName>
    <definedName name="BLPH10" hidden="1">[227]Sheet3!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3" hidden="1">#REF!</definedName>
    <definedName name="BLPH100" localSheetId="14" hidden="1">#REF!</definedName>
    <definedName name="BLPH100" localSheetId="20" hidden="1">#REF!</definedName>
    <definedName name="BLPH100" hidden="1">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3" hidden="1">#REF!</definedName>
    <definedName name="BLPH101" localSheetId="14" hidden="1">#REF!</definedName>
    <definedName name="BLPH101" localSheetId="20" hidden="1">#REF!</definedName>
    <definedName name="BLPH101" hidden="1">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3" hidden="1">#REF!</definedName>
    <definedName name="BLPH102" localSheetId="14" hidden="1">#REF!</definedName>
    <definedName name="BLPH102" localSheetId="20" hidden="1">#REF!</definedName>
    <definedName name="BLPH102" hidden="1">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3" hidden="1">#REF!</definedName>
    <definedName name="BLPH103" localSheetId="14" hidden="1">#REF!</definedName>
    <definedName name="BLPH103" localSheetId="20" hidden="1">#REF!</definedName>
    <definedName name="BLPH103" hidden="1">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3" hidden="1">#REF!</definedName>
    <definedName name="BLPH104" localSheetId="14" hidden="1">#REF!</definedName>
    <definedName name="BLPH104" localSheetId="20" hidden="1">#REF!</definedName>
    <definedName name="BLPH104" hidden="1">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3" hidden="1">#REF!</definedName>
    <definedName name="BLPH105" localSheetId="14" hidden="1">#REF!</definedName>
    <definedName name="BLPH105" localSheetId="20" hidden="1">#REF!</definedName>
    <definedName name="BLPH105" hidden="1">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3" hidden="1">#REF!</definedName>
    <definedName name="BLPH106" localSheetId="14" hidden="1">#REF!</definedName>
    <definedName name="BLPH106" localSheetId="20" hidden="1">#REF!</definedName>
    <definedName name="BLPH106" hidden="1">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3" hidden="1">#REF!</definedName>
    <definedName name="BLPH107" localSheetId="14" hidden="1">#REF!</definedName>
    <definedName name="BLPH107" localSheetId="20" hidden="1">#REF!</definedName>
    <definedName name="BLPH107" hidden="1">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3" hidden="1">#REF!</definedName>
    <definedName name="BLPH108" localSheetId="14" hidden="1">#REF!</definedName>
    <definedName name="BLPH108" localSheetId="20" hidden="1">#REF!</definedName>
    <definedName name="BLPH108" hidden="1">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3" hidden="1">#REF!</definedName>
    <definedName name="BLPH109" localSheetId="14" hidden="1">#REF!</definedName>
    <definedName name="BLPH109" localSheetId="20" hidden="1">#REF!</definedName>
    <definedName name="BLPH109" hidden="1">#REF!</definedName>
    <definedName name="BLPH11" localSheetId="8" hidden="1">[227]Sheet3!#REF!</definedName>
    <definedName name="BLPH11" localSheetId="9" hidden="1">[227]Sheet3!#REF!</definedName>
    <definedName name="BLPH11" localSheetId="10" hidden="1">[227]Sheet3!#REF!</definedName>
    <definedName name="BLPH11" localSheetId="11" hidden="1">[227]Sheet3!#REF!</definedName>
    <definedName name="BLPH11" localSheetId="12" hidden="1">#REF!</definedName>
    <definedName name="BLPH11" localSheetId="13" hidden="1">[227]Sheet3!#REF!</definedName>
    <definedName name="BLPH11" localSheetId="14" hidden="1">[227]Sheet3!#REF!</definedName>
    <definedName name="BLPH11" localSheetId="15" hidden="1">[227]Sheet3!#REF!</definedName>
    <definedName name="BLPH11" localSheetId="20" hidden="1">[227]Sheet3!#REF!</definedName>
    <definedName name="BLPH11" hidden="1">[227]Sheet3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3" hidden="1">#REF!</definedName>
    <definedName name="BLPH110" localSheetId="14" hidden="1">#REF!</definedName>
    <definedName name="BLPH110" localSheetId="20" hidden="1">#REF!</definedName>
    <definedName name="BLPH110" hidden="1">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3" hidden="1">#REF!</definedName>
    <definedName name="BLPH111" localSheetId="14" hidden="1">#REF!</definedName>
    <definedName name="BLPH111" localSheetId="20" hidden="1">#REF!</definedName>
    <definedName name="BLPH111" hidden="1">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3" hidden="1">#REF!</definedName>
    <definedName name="BLPH112" localSheetId="14" hidden="1">#REF!</definedName>
    <definedName name="BLPH112" localSheetId="20" hidden="1">#REF!</definedName>
    <definedName name="BLPH112" hidden="1">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3" hidden="1">#REF!</definedName>
    <definedName name="BLPH113" localSheetId="14" hidden="1">#REF!</definedName>
    <definedName name="BLPH113" localSheetId="20" hidden="1">#REF!</definedName>
    <definedName name="BLPH113" hidden="1">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3" hidden="1">#REF!</definedName>
    <definedName name="BLPH114" localSheetId="14" hidden="1">#REF!</definedName>
    <definedName name="BLPH114" localSheetId="20" hidden="1">#REF!</definedName>
    <definedName name="BLPH114" hidden="1">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3" hidden="1">#REF!</definedName>
    <definedName name="BLPH115" localSheetId="14" hidden="1">#REF!</definedName>
    <definedName name="BLPH115" localSheetId="20" hidden="1">#REF!</definedName>
    <definedName name="BLPH115" hidden="1">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3" hidden="1">#REF!</definedName>
    <definedName name="BLPH116" localSheetId="14" hidden="1">#REF!</definedName>
    <definedName name="BLPH116" localSheetId="20" hidden="1">#REF!</definedName>
    <definedName name="BLPH116" hidden="1">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3" hidden="1">#REF!</definedName>
    <definedName name="BLPH117" localSheetId="14" hidden="1">#REF!</definedName>
    <definedName name="BLPH117" localSheetId="20" hidden="1">#REF!</definedName>
    <definedName name="BLPH117" hidden="1">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3" hidden="1">#REF!</definedName>
    <definedName name="BLPH118" localSheetId="14" hidden="1">#REF!</definedName>
    <definedName name="BLPH118" localSheetId="20" hidden="1">#REF!</definedName>
    <definedName name="BLPH118" hidden="1">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3" hidden="1">#REF!</definedName>
    <definedName name="BLPH119" localSheetId="14" hidden="1">#REF!</definedName>
    <definedName name="BLPH119" localSheetId="20" hidden="1">#REF!</definedName>
    <definedName name="BLPH119" hidden="1">#REF!</definedName>
    <definedName name="BLPH12" localSheetId="8" hidden="1">[227]Sheet3!#REF!</definedName>
    <definedName name="BLPH12" localSheetId="9" hidden="1">[227]Sheet3!#REF!</definedName>
    <definedName name="BLPH12" localSheetId="10" hidden="1">[227]Sheet3!#REF!</definedName>
    <definedName name="BLPH12" localSheetId="11" hidden="1">[227]Sheet3!#REF!</definedName>
    <definedName name="BLPH12" localSheetId="12" hidden="1">#REF!</definedName>
    <definedName name="BLPH12" localSheetId="13" hidden="1">[227]Sheet3!#REF!</definedName>
    <definedName name="BLPH12" localSheetId="14" hidden="1">[227]Sheet3!#REF!</definedName>
    <definedName name="BLPH12" localSheetId="15" hidden="1">[227]Sheet3!#REF!</definedName>
    <definedName name="BLPH12" localSheetId="20" hidden="1">[227]Sheet3!#REF!</definedName>
    <definedName name="BLPH12" hidden="1">[227]Sheet3!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3" hidden="1">#REF!</definedName>
    <definedName name="BLPH120" localSheetId="14" hidden="1">#REF!</definedName>
    <definedName name="BLPH120" localSheetId="20" hidden="1">#REF!</definedName>
    <definedName name="BLPH120" hidden="1">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3" hidden="1">#REF!</definedName>
    <definedName name="BLPH121" localSheetId="14" hidden="1">#REF!</definedName>
    <definedName name="BLPH121" localSheetId="20" hidden="1">#REF!</definedName>
    <definedName name="BLPH121" hidden="1">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3" hidden="1">#REF!</definedName>
    <definedName name="BLPH122" localSheetId="14" hidden="1">#REF!</definedName>
    <definedName name="BLPH122" localSheetId="20" hidden="1">#REF!</definedName>
    <definedName name="BLPH122" hidden="1">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3" hidden="1">#REF!</definedName>
    <definedName name="BLPH123" localSheetId="14" hidden="1">#REF!</definedName>
    <definedName name="BLPH123" localSheetId="20" hidden="1">#REF!</definedName>
    <definedName name="BLPH123" hidden="1">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3" hidden="1">#REF!</definedName>
    <definedName name="BLPH124" localSheetId="14" hidden="1">#REF!</definedName>
    <definedName name="BLPH124" localSheetId="20" hidden="1">#REF!</definedName>
    <definedName name="BLPH124" hidden="1">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3" hidden="1">#REF!</definedName>
    <definedName name="BLPH125" localSheetId="14" hidden="1">#REF!</definedName>
    <definedName name="BLPH125" localSheetId="20" hidden="1">#REF!</definedName>
    <definedName name="BLPH125" hidden="1">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3" hidden="1">#REF!</definedName>
    <definedName name="BLPH126" localSheetId="14" hidden="1">#REF!</definedName>
    <definedName name="BLPH126" localSheetId="20" hidden="1">#REF!</definedName>
    <definedName name="BLPH126" hidden="1">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3" hidden="1">#REF!</definedName>
    <definedName name="BLPH127" localSheetId="14" hidden="1">#REF!</definedName>
    <definedName name="BLPH127" localSheetId="20" hidden="1">#REF!</definedName>
    <definedName name="BLPH127" hidden="1">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3" hidden="1">#REF!</definedName>
    <definedName name="BLPH128" localSheetId="14" hidden="1">#REF!</definedName>
    <definedName name="BLPH128" localSheetId="20" hidden="1">#REF!</definedName>
    <definedName name="BLPH128" hidden="1">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3" hidden="1">#REF!</definedName>
    <definedName name="BLPH129" localSheetId="14" hidden="1">#REF!</definedName>
    <definedName name="BLPH129" localSheetId="20" hidden="1">#REF!</definedName>
    <definedName name="BLPH129" hidden="1">#REF!</definedName>
    <definedName name="BLPH13" localSheetId="12" hidden="1">#REF!</definedName>
    <definedName name="BLPH13" hidden="1">[227]Sheet3!$D$5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3" hidden="1">#REF!</definedName>
    <definedName name="BLPH130" localSheetId="14" hidden="1">#REF!</definedName>
    <definedName name="BLPH130" localSheetId="20" hidden="1">#REF!</definedName>
    <definedName name="BLPH130" hidden="1">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3" hidden="1">#REF!</definedName>
    <definedName name="BLPH131" localSheetId="14" hidden="1">#REF!</definedName>
    <definedName name="BLPH131" localSheetId="20" hidden="1">#REF!</definedName>
    <definedName name="BLPH131" hidden="1">#REF!</definedName>
    <definedName name="BLPH14" localSheetId="12" hidden="1">#REF!</definedName>
    <definedName name="BLPH14" hidden="1">[227]Sheet3!$G$5</definedName>
    <definedName name="BLPH15" hidden="1">[227]Sheet3!$J$5</definedName>
    <definedName name="BLPH16" hidden="1">'[228]DRAM px orig'!$P$368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3" hidden="1">#REF!</definedName>
    <definedName name="BLPH17" localSheetId="14" hidden="1">#REF!</definedName>
    <definedName name="BLPH17" localSheetId="20" hidden="1">#REF!</definedName>
    <definedName name="BLPH17" hidden="1">#REF!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3" hidden="1">#REF!</definedName>
    <definedName name="BLPH18" localSheetId="14" hidden="1">#REF!</definedName>
    <definedName name="BLPH18" localSheetId="20" hidden="1">#REF!</definedName>
    <definedName name="BLPH18" hidden="1">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3" hidden="1">#REF!</definedName>
    <definedName name="BLPH19" localSheetId="14" hidden="1">#REF!</definedName>
    <definedName name="BLPH19" localSheetId="20" hidden="1">#REF!</definedName>
    <definedName name="BLPH19" hidden="1">#REF!</definedName>
    <definedName name="BLPH2" hidden="1">[227]Sheet1!$E$5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3" hidden="1">#REF!</definedName>
    <definedName name="BLPH20" localSheetId="14" hidden="1">#REF!</definedName>
    <definedName name="BLPH20" localSheetId="20" hidden="1">#REF!</definedName>
    <definedName name="BLPH20" hidden="1">#REF!</definedName>
    <definedName name="BLPH200001" hidden="1">#N/A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3" hidden="1">#REF!</definedName>
    <definedName name="BLPH21" localSheetId="14" hidden="1">#REF!</definedName>
    <definedName name="BLPH21" localSheetId="20" hidden="1">#REF!</definedName>
    <definedName name="BLPH21" hidden="1">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3" hidden="1">#REF!</definedName>
    <definedName name="BLPH22" localSheetId="14" hidden="1">#REF!</definedName>
    <definedName name="BLPH22" localSheetId="20" hidden="1">#REF!</definedName>
    <definedName name="BLPH22" hidden="1">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3" hidden="1">#REF!</definedName>
    <definedName name="BLPH23" localSheetId="14" hidden="1">#REF!</definedName>
    <definedName name="BLPH23" localSheetId="20" hidden="1">#REF!</definedName>
    <definedName name="BLPH23" hidden="1">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3" hidden="1">#REF!</definedName>
    <definedName name="BLPH24" localSheetId="14" hidden="1">#REF!</definedName>
    <definedName name="BLPH24" localSheetId="20" hidden="1">#REF!</definedName>
    <definedName name="BLPH24" hidden="1">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3" hidden="1">#REF!</definedName>
    <definedName name="BLPH25" localSheetId="14" hidden="1">#REF!</definedName>
    <definedName name="BLPH25" localSheetId="20" hidden="1">#REF!</definedName>
    <definedName name="BLPH25" hidden="1">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3" hidden="1">#REF!</definedName>
    <definedName name="BLPH26" localSheetId="14" hidden="1">#REF!</definedName>
    <definedName name="BLPH26" localSheetId="20" hidden="1">#REF!</definedName>
    <definedName name="BLPH26" hidden="1">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3" hidden="1">#REF!</definedName>
    <definedName name="BLPH27" localSheetId="14" hidden="1">#REF!</definedName>
    <definedName name="BLPH27" localSheetId="20" hidden="1">#REF!</definedName>
    <definedName name="BLPH27" hidden="1">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3" hidden="1">#REF!</definedName>
    <definedName name="BLPH28" localSheetId="14" hidden="1">#REF!</definedName>
    <definedName name="BLPH28" localSheetId="20" hidden="1">#REF!</definedName>
    <definedName name="BLPH28" hidden="1">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3" hidden="1">#REF!</definedName>
    <definedName name="BLPH29" localSheetId="14" hidden="1">#REF!</definedName>
    <definedName name="BLPH29" localSheetId="20" hidden="1">#REF!</definedName>
    <definedName name="BLPH29" hidden="1">#REF!</definedName>
    <definedName name="BLPH3" localSheetId="12" hidden="1">#REF!</definedName>
    <definedName name="BLPH3" hidden="1">[227]Sheet1!$H$5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3" hidden="1">#REF!</definedName>
    <definedName name="BLPH30" localSheetId="14" hidden="1">#REF!</definedName>
    <definedName name="BLPH30" localSheetId="20" hidden="1">#REF!</definedName>
    <definedName name="BLPH30" hidden="1">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3" hidden="1">#REF!</definedName>
    <definedName name="BLPH31" localSheetId="14" hidden="1">#REF!</definedName>
    <definedName name="BLPH31" localSheetId="20" hidden="1">#REF!</definedName>
    <definedName name="BLPH31" hidden="1">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3" hidden="1">#REF!</definedName>
    <definedName name="BLPH32" localSheetId="14" hidden="1">#REF!</definedName>
    <definedName name="BLPH32" localSheetId="20" hidden="1">#REF!</definedName>
    <definedName name="BLPH32" hidden="1">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3" hidden="1">#REF!</definedName>
    <definedName name="BLPH33" localSheetId="14" hidden="1">#REF!</definedName>
    <definedName name="BLPH33" localSheetId="20" hidden="1">#REF!</definedName>
    <definedName name="BLPH33" hidden="1">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3" hidden="1">#REF!</definedName>
    <definedName name="BLPH34" localSheetId="14" hidden="1">#REF!</definedName>
    <definedName name="BLPH34" localSheetId="20" hidden="1">#REF!</definedName>
    <definedName name="BLPH34" hidden="1">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3" hidden="1">#REF!</definedName>
    <definedName name="BLPH35" localSheetId="14" hidden="1">#REF!</definedName>
    <definedName name="BLPH35" localSheetId="20" hidden="1">#REF!</definedName>
    <definedName name="BLPH35" hidden="1">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3" hidden="1">#REF!</definedName>
    <definedName name="BLPH36" localSheetId="14" hidden="1">#REF!</definedName>
    <definedName name="BLPH36" localSheetId="20" hidden="1">#REF!</definedName>
    <definedName name="BLPH36" hidden="1">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3" hidden="1">#REF!</definedName>
    <definedName name="BLPH37" localSheetId="14" hidden="1">#REF!</definedName>
    <definedName name="BLPH37" localSheetId="20" hidden="1">#REF!</definedName>
    <definedName name="BLPH37" hidden="1">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3" hidden="1">#REF!</definedName>
    <definedName name="BLPH38" localSheetId="14" hidden="1">#REF!</definedName>
    <definedName name="BLPH38" localSheetId="20" hidden="1">#REF!</definedName>
    <definedName name="BLPH38" hidden="1">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3" hidden="1">#REF!</definedName>
    <definedName name="BLPH39" localSheetId="14" hidden="1">#REF!</definedName>
    <definedName name="BLPH39" localSheetId="20" hidden="1">#REF!</definedName>
    <definedName name="BLPH39" hidden="1">#REF!</definedName>
    <definedName name="BLPH4" localSheetId="12" hidden="1">#REF!</definedName>
    <definedName name="BLPH4" hidden="1">[227]Sheet1!$K$5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3" hidden="1">#REF!</definedName>
    <definedName name="BLPH40" localSheetId="14" hidden="1">#REF!</definedName>
    <definedName name="BLPH40" localSheetId="20" hidden="1">#REF!</definedName>
    <definedName name="BLPH40" hidden="1">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3" hidden="1">#REF!</definedName>
    <definedName name="BLPH41" localSheetId="14" hidden="1">#REF!</definedName>
    <definedName name="BLPH41" localSheetId="20" hidden="1">#REF!</definedName>
    <definedName name="BLPH41" hidden="1">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3" hidden="1">#REF!</definedName>
    <definedName name="BLPH42" localSheetId="14" hidden="1">#REF!</definedName>
    <definedName name="BLPH42" localSheetId="20" hidden="1">#REF!</definedName>
    <definedName name="BLPH42" hidden="1">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3" hidden="1">#REF!</definedName>
    <definedName name="BLPH43" localSheetId="14" hidden="1">#REF!</definedName>
    <definedName name="BLPH43" localSheetId="20" hidden="1">#REF!</definedName>
    <definedName name="BLPH43" hidden="1">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3" hidden="1">#REF!</definedName>
    <definedName name="BLPH44" localSheetId="14" hidden="1">#REF!</definedName>
    <definedName name="BLPH44" localSheetId="20" hidden="1">#REF!</definedName>
    <definedName name="BLPH44" hidden="1">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3" hidden="1">#REF!</definedName>
    <definedName name="BLPH45" localSheetId="14" hidden="1">#REF!</definedName>
    <definedName name="BLPH45" localSheetId="20" hidden="1">#REF!</definedName>
    <definedName name="BLPH45" hidden="1">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3" hidden="1">#REF!</definedName>
    <definedName name="BLPH46" localSheetId="14" hidden="1">#REF!</definedName>
    <definedName name="BLPH46" localSheetId="20" hidden="1">#REF!</definedName>
    <definedName name="BLPH46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3" hidden="1">#REF!</definedName>
    <definedName name="BLPH47" localSheetId="14" hidden="1">#REF!</definedName>
    <definedName name="BLPH47" localSheetId="20" hidden="1">#REF!</definedName>
    <definedName name="BLPH47" hidden="1">#REF!</definedName>
    <definedName name="BLPH48" localSheetId="8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localSheetId="13" hidden="1">#REF!</definedName>
    <definedName name="BLPH48" localSheetId="14" hidden="1">#REF!</definedName>
    <definedName name="BLPH48" localSheetId="20" hidden="1">#REF!</definedName>
    <definedName name="BLPH48" hidden="1">#REF!</definedName>
    <definedName name="BLPH49" localSheetId="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localSheetId="13" hidden="1">#REF!</definedName>
    <definedName name="BLPH49" localSheetId="14" hidden="1">#REF!</definedName>
    <definedName name="BLPH49" localSheetId="20" hidden="1">#REF!</definedName>
    <definedName name="BLPH49" hidden="1">#REF!</definedName>
    <definedName name="BLPH5" localSheetId="12" hidden="1">#REF!</definedName>
    <definedName name="BLPH5" hidden="1">[227]Sheet1!$N$5</definedName>
    <definedName name="BLPH50" localSheetId="8" hidden="1">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13" hidden="1">#REF!</definedName>
    <definedName name="BLPH50" localSheetId="14" hidden="1">#REF!</definedName>
    <definedName name="BLPH50" localSheetId="20" hidden="1">#REF!</definedName>
    <definedName name="BLPH50" hidden="1">#REF!</definedName>
    <definedName name="BLPH51" localSheetId="8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13" hidden="1">#REF!</definedName>
    <definedName name="BLPH51" localSheetId="14" hidden="1">#REF!</definedName>
    <definedName name="BLPH51" localSheetId="20" hidden="1">#REF!</definedName>
    <definedName name="BLPH51" hidden="1">#REF!</definedName>
    <definedName name="BLPH52" localSheetId="8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13" hidden="1">#REF!</definedName>
    <definedName name="BLPH52" localSheetId="14" hidden="1">#REF!</definedName>
    <definedName name="BLPH52" localSheetId="20" hidden="1">#REF!</definedName>
    <definedName name="BLPH52" hidden="1">#REF!</definedName>
    <definedName name="BLPH53" localSheetId="8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localSheetId="13" hidden="1">#REF!</definedName>
    <definedName name="BLPH53" localSheetId="14" hidden="1">#REF!</definedName>
    <definedName name="BLPH53" localSheetId="20" hidden="1">#REF!</definedName>
    <definedName name="BLPH53" hidden="1">#REF!</definedName>
    <definedName name="BLPH54" localSheetId="8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localSheetId="13" hidden="1">#REF!</definedName>
    <definedName name="BLPH54" localSheetId="14" hidden="1">#REF!</definedName>
    <definedName name="BLPH54" localSheetId="20" hidden="1">#REF!</definedName>
    <definedName name="BLPH54" hidden="1">#REF!</definedName>
    <definedName name="BLPH55" localSheetId="8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localSheetId="13" hidden="1">#REF!</definedName>
    <definedName name="BLPH55" localSheetId="14" hidden="1">#REF!</definedName>
    <definedName name="BLPH55" localSheetId="20" hidden="1">#REF!</definedName>
    <definedName name="BLPH55" hidden="1">#REF!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3" hidden="1">#REF!</definedName>
    <definedName name="BLPH56" localSheetId="14" hidden="1">#REF!</definedName>
    <definedName name="BLPH56" localSheetId="20" hidden="1">#REF!</definedName>
    <definedName name="BLPH56" hidden="1">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3" hidden="1">#REF!</definedName>
    <definedName name="BLPH57" localSheetId="14" hidden="1">#REF!</definedName>
    <definedName name="BLPH57" localSheetId="20" hidden="1">#REF!</definedName>
    <definedName name="BLPH57" hidden="1">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3" hidden="1">#REF!</definedName>
    <definedName name="BLPH58" localSheetId="14" hidden="1">#REF!</definedName>
    <definedName name="BLPH58" localSheetId="20" hidden="1">#REF!</definedName>
    <definedName name="BLPH58" hidden="1">#REF!</definedName>
    <definedName name="BLPH59" localSheetId="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localSheetId="13" hidden="1">#REF!</definedName>
    <definedName name="BLPH59" localSheetId="14" hidden="1">#REF!</definedName>
    <definedName name="BLPH59" localSheetId="20" hidden="1">#REF!</definedName>
    <definedName name="BLPH59" hidden="1">#REF!</definedName>
    <definedName name="BLPH6" localSheetId="12" hidden="1">#REF!</definedName>
    <definedName name="BLPH6" hidden="1">[227]Sheet1!$Q$5</definedName>
    <definedName name="BLPH60" localSheetId="8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localSheetId="13" hidden="1">#REF!</definedName>
    <definedName name="BLPH60" localSheetId="14" hidden="1">#REF!</definedName>
    <definedName name="BLPH60" localSheetId="20" hidden="1">#REF!</definedName>
    <definedName name="BLPH60" hidden="1">#REF!</definedName>
    <definedName name="BLPH61" localSheetId="8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localSheetId="13" hidden="1">#REF!</definedName>
    <definedName name="BLPH61" localSheetId="14" hidden="1">#REF!</definedName>
    <definedName name="BLPH61" localSheetId="20" hidden="1">#REF!</definedName>
    <definedName name="BLPH61" hidden="1">#REF!</definedName>
    <definedName name="BLPH62" localSheetId="8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localSheetId="12" hidden="1">#REF!</definedName>
    <definedName name="BLPH62" localSheetId="13" hidden="1">#REF!</definedName>
    <definedName name="BLPH62" localSheetId="14" hidden="1">#REF!</definedName>
    <definedName name="BLPH62" localSheetId="20" hidden="1">#REF!</definedName>
    <definedName name="BLPH62" hidden="1">#REF!</definedName>
    <definedName name="BLPH63" localSheetId="8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localSheetId="12" hidden="1">#REF!</definedName>
    <definedName name="BLPH63" localSheetId="13" hidden="1">#REF!</definedName>
    <definedName name="BLPH63" localSheetId="14" hidden="1">#REF!</definedName>
    <definedName name="BLPH63" localSheetId="20" hidden="1">#REF!</definedName>
    <definedName name="BLPH63" hidden="1">#REF!</definedName>
    <definedName name="BLPH64" localSheetId="8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localSheetId="13" hidden="1">#REF!</definedName>
    <definedName name="BLPH64" localSheetId="14" hidden="1">#REF!</definedName>
    <definedName name="BLPH64" localSheetId="20" hidden="1">#REF!</definedName>
    <definedName name="BLPH64" hidden="1">#REF!</definedName>
    <definedName name="BLPH65" localSheetId="8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localSheetId="12" hidden="1">#REF!</definedName>
    <definedName name="BLPH65" localSheetId="13" hidden="1">#REF!</definedName>
    <definedName name="BLPH65" localSheetId="14" hidden="1">#REF!</definedName>
    <definedName name="BLPH65" localSheetId="20" hidden="1">#REF!</definedName>
    <definedName name="BLPH65" hidden="1">#REF!</definedName>
    <definedName name="BLPH66" localSheetId="8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localSheetId="12" hidden="1">#REF!</definedName>
    <definedName name="BLPH66" localSheetId="13" hidden="1">#REF!</definedName>
    <definedName name="BLPH66" localSheetId="14" hidden="1">#REF!</definedName>
    <definedName name="BLPH66" localSheetId="20" hidden="1">#REF!</definedName>
    <definedName name="BLPH66" hidden="1">#REF!</definedName>
    <definedName name="BLPH67" localSheetId="8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localSheetId="12" hidden="1">#REF!</definedName>
    <definedName name="BLPH67" localSheetId="13" hidden="1">#REF!</definedName>
    <definedName name="BLPH67" localSheetId="14" hidden="1">#REF!</definedName>
    <definedName name="BLPH67" localSheetId="20" hidden="1">#REF!</definedName>
    <definedName name="BLPH67" hidden="1">#REF!</definedName>
    <definedName name="BLPH68" localSheetId="8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localSheetId="12" hidden="1">#REF!</definedName>
    <definedName name="BLPH68" localSheetId="13" hidden="1">#REF!</definedName>
    <definedName name="BLPH68" localSheetId="14" hidden="1">#REF!</definedName>
    <definedName name="BLPH68" localSheetId="20" hidden="1">#REF!</definedName>
    <definedName name="BLPH68" hidden="1">#REF!</definedName>
    <definedName name="BLPH69" localSheetId="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localSheetId="12" hidden="1">#REF!</definedName>
    <definedName name="BLPH69" localSheetId="13" hidden="1">#REF!</definedName>
    <definedName name="BLPH69" localSheetId="14" hidden="1">#REF!</definedName>
    <definedName name="BLPH69" localSheetId="20" hidden="1">#REF!</definedName>
    <definedName name="BLPH69" hidden="1">#REF!</definedName>
    <definedName name="BLPH7" localSheetId="12" hidden="1">#REF!</definedName>
    <definedName name="BLPH7" hidden="1">[227]Sheet1!$T$5</definedName>
    <definedName name="BLPH70" localSheetId="8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localSheetId="13" hidden="1">#REF!</definedName>
    <definedName name="BLPH70" localSheetId="14" hidden="1">#REF!</definedName>
    <definedName name="BLPH70" localSheetId="20" hidden="1">#REF!</definedName>
    <definedName name="BLPH70" hidden="1">#REF!</definedName>
    <definedName name="BLPH71" localSheetId="8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localSheetId="13" hidden="1">#REF!</definedName>
    <definedName name="BLPH71" localSheetId="14" hidden="1">#REF!</definedName>
    <definedName name="BLPH71" localSheetId="20" hidden="1">#REF!</definedName>
    <definedName name="BLPH71" hidden="1">#REF!</definedName>
    <definedName name="BLPH72" localSheetId="8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localSheetId="13" hidden="1">#REF!</definedName>
    <definedName name="BLPH72" localSheetId="14" hidden="1">#REF!</definedName>
    <definedName name="BLPH72" localSheetId="20" hidden="1">#REF!</definedName>
    <definedName name="BLPH72" hidden="1">#REF!</definedName>
    <definedName name="BLPH73" localSheetId="8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localSheetId="13" hidden="1">#REF!</definedName>
    <definedName name="BLPH73" localSheetId="14" hidden="1">#REF!</definedName>
    <definedName name="BLPH73" localSheetId="20" hidden="1">#REF!</definedName>
    <definedName name="BLPH73" hidden="1">#REF!</definedName>
    <definedName name="BLPH74" localSheetId="8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localSheetId="13" hidden="1">#REF!</definedName>
    <definedName name="BLPH74" localSheetId="14" hidden="1">#REF!</definedName>
    <definedName name="BLPH74" localSheetId="20" hidden="1">#REF!</definedName>
    <definedName name="BLPH74" hidden="1">#REF!</definedName>
    <definedName name="BLPH75" localSheetId="8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localSheetId="13" hidden="1">#REF!</definedName>
    <definedName name="BLPH75" localSheetId="14" hidden="1">#REF!</definedName>
    <definedName name="BLPH75" localSheetId="20" hidden="1">#REF!</definedName>
    <definedName name="BLPH75" hidden="1">#REF!</definedName>
    <definedName name="BLPH76" localSheetId="8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localSheetId="13" hidden="1">#REF!</definedName>
    <definedName name="BLPH76" localSheetId="14" hidden="1">#REF!</definedName>
    <definedName name="BLPH76" localSheetId="20" hidden="1">#REF!</definedName>
    <definedName name="BLPH76" hidden="1">#REF!</definedName>
    <definedName name="BLPH77" hidden="1">[229]Calc!$BR$3</definedName>
    <definedName name="BLPH78" hidden="1">[229]Calc!$CC$3</definedName>
    <definedName name="BLPH79" hidden="1">[229]Calc!$CN$3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localSheetId="20" hidden="1">#REF!</definedName>
    <definedName name="BLPH8" hidden="1">#REF!</definedName>
    <definedName name="BLPH80" localSheetId="8" hidden="1">[229]Calc!#REF!</definedName>
    <definedName name="BLPH80" localSheetId="9" hidden="1">[229]Calc!#REF!</definedName>
    <definedName name="BLPH80" localSheetId="10" hidden="1">[229]Calc!#REF!</definedName>
    <definedName name="BLPH80" localSheetId="11" hidden="1">[229]Calc!#REF!</definedName>
    <definedName name="BLPH80" localSheetId="13" hidden="1">[229]Calc!#REF!</definedName>
    <definedName name="BLPH80" localSheetId="14" hidden="1">[229]Calc!#REF!</definedName>
    <definedName name="BLPH80" localSheetId="20" hidden="1">[229]Calc!#REF!</definedName>
    <definedName name="BLPH80" hidden="1">[229]Calc!#REF!</definedName>
    <definedName name="BLPH81" hidden="1">[229]Calc!$CY$3</definedName>
    <definedName name="BLPH82" hidden="1">[229]Calc!$DJ$3</definedName>
    <definedName name="BLPH83" hidden="1">[229]Calc!$DU$3</definedName>
    <definedName name="BLPH84" hidden="1">[229]Calc!#REF!</definedName>
    <definedName name="BLPH85" hidden="1">[229]Calc!#REF!</definedName>
    <definedName name="BLPH86" hidden="1">[229]Calc!$EL$3</definedName>
    <definedName name="BLPH87" hidden="1">[229]Calc!$EW$3</definedName>
    <definedName name="BLPH88" hidden="1">[229]Calc!$FH$3</definedName>
    <definedName name="BLPH89" hidden="1">[229]Calc!$FS$3</definedName>
    <definedName name="BLPH9" localSheetId="12" hidden="1">#REF!</definedName>
    <definedName name="BLPH9" hidden="1">[227]Sheet3!$A$5</definedName>
    <definedName name="BLPH90" hidden="1">[229]Calc!$EA$3</definedName>
    <definedName name="BLPH91" hidden="1">[229]Calc!$DX$203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3" hidden="1">#REF!</definedName>
    <definedName name="BLPH92" localSheetId="14" hidden="1">#REF!</definedName>
    <definedName name="BLPH92" localSheetId="20" hidden="1">#REF!</definedName>
    <definedName name="BLPH92" hidden="1">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3" hidden="1">#REF!</definedName>
    <definedName name="BLPH93" localSheetId="14" hidden="1">#REF!</definedName>
    <definedName name="BLPH93" localSheetId="20" hidden="1">#REF!</definedName>
    <definedName name="BLPH93" hidden="1">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3" hidden="1">#REF!</definedName>
    <definedName name="BLPH94" localSheetId="14" hidden="1">#REF!</definedName>
    <definedName name="BLPH94" localSheetId="20" hidden="1">#REF!</definedName>
    <definedName name="BLPH94" hidden="1">#REF!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3" hidden="1">#REF!</definedName>
    <definedName name="BLPH95" localSheetId="14" hidden="1">#REF!</definedName>
    <definedName name="BLPH95" localSheetId="20" hidden="1">#REF!</definedName>
    <definedName name="BLPH95" hidden="1">#REF!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3" hidden="1">#REF!</definedName>
    <definedName name="BLPH96" localSheetId="14" hidden="1">#REF!</definedName>
    <definedName name="BLPH96" localSheetId="20" hidden="1">#REF!</definedName>
    <definedName name="BLPH96" hidden="1">#REF!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3" hidden="1">#REF!</definedName>
    <definedName name="BLPH97" localSheetId="14" hidden="1">#REF!</definedName>
    <definedName name="BLPH97" localSheetId="20" hidden="1">#REF!</definedName>
    <definedName name="BLPH97" hidden="1">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3" hidden="1">#REF!</definedName>
    <definedName name="BLPH98" localSheetId="14" hidden="1">#REF!</definedName>
    <definedName name="BLPH98" localSheetId="20" hidden="1">#REF!</definedName>
    <definedName name="BLPH98" hidden="1">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3" hidden="1">#REF!</definedName>
    <definedName name="BLPH99" localSheetId="14" hidden="1">#REF!</definedName>
    <definedName name="BLPH99" localSheetId="20" hidden="1">#REF!</definedName>
    <definedName name="BLPH99" hidden="1">#REF!</definedName>
    <definedName name="BLPI1" localSheetId="8" hidden="1">#REF!</definedName>
    <definedName name="BLPI1" localSheetId="9" hidden="1">#REF!</definedName>
    <definedName name="BLPI1" localSheetId="10" hidden="1">#REF!</definedName>
    <definedName name="BLPI1" localSheetId="11" hidden="1">#REF!</definedName>
    <definedName name="BLPI1" localSheetId="12" hidden="1">#REF!</definedName>
    <definedName name="BLPI1" localSheetId="13" hidden="1">#REF!</definedName>
    <definedName name="BLPI1" localSheetId="14" hidden="1">#REF!</definedName>
    <definedName name="BLPI1" localSheetId="20" hidden="1">#REF!</definedName>
    <definedName name="BLPI1" hidden="1">#REF!</definedName>
    <definedName name="BLPI3" localSheetId="20" hidden="1">#REF!</definedName>
    <definedName name="BLPI3" hidden="1">#REF!</definedName>
    <definedName name="BMI_CARD68926." localSheetId="8">#REF!</definedName>
    <definedName name="BMI_CARD68926." localSheetId="9">#REF!</definedName>
    <definedName name="BMI_CARD68926." localSheetId="10">#REF!</definedName>
    <definedName name="BMI_CARD68926." localSheetId="11">#REF!</definedName>
    <definedName name="BMI_CARD68926." localSheetId="13">#REF!</definedName>
    <definedName name="BMI_CARD68926." localSheetId="14">#REF!</definedName>
    <definedName name="BMI_CARD68926." localSheetId="20">#REF!</definedName>
    <definedName name="BMI_CARD68926." localSheetId="18">#REF!</definedName>
    <definedName name="BMI_CARD68926.">#REF!</definedName>
    <definedName name="bn" localSheetId="8" hidden="1">{#N/A,#N/A,FALSE,"Aging Summary";#N/A,#N/A,FALSE,"Ratio Analysis";#N/A,#N/A,FALSE,"Test 120 Day Accts";#N/A,#N/A,FALSE,"Tickmarks"}</definedName>
    <definedName name="bn" localSheetId="9" hidden="1">{#N/A,#N/A,FALSE,"Aging Summary";#N/A,#N/A,FALSE,"Ratio Analysis";#N/A,#N/A,FALSE,"Test 120 Day Accts";#N/A,#N/A,FALSE,"Tickmarks"}</definedName>
    <definedName name="bn" localSheetId="10" hidden="1">{#N/A,#N/A,FALSE,"Aging Summary";#N/A,#N/A,FALSE,"Ratio Analysis";#N/A,#N/A,FALSE,"Test 120 Day Accts";#N/A,#N/A,FALSE,"Tickmarks"}</definedName>
    <definedName name="bn" localSheetId="11" hidden="1">{#N/A,#N/A,FALSE,"Aging Summary";#N/A,#N/A,FALSE,"Ratio Analysis";#N/A,#N/A,FALSE,"Test 120 Day Accts";#N/A,#N/A,FALSE,"Tickmarks"}</definedName>
    <definedName name="bn" localSheetId="12" hidden="1">{#N/A,#N/A,FALSE,"Aging Summary";#N/A,#N/A,FALSE,"Ratio Analysis";#N/A,#N/A,FALSE,"Test 120 Day Accts";#N/A,#N/A,FALSE,"Tickmarks"}</definedName>
    <definedName name="bn" localSheetId="13" hidden="1">{#N/A,#N/A,FALSE,"Aging Summary";#N/A,#N/A,FALSE,"Ratio Analysis";#N/A,#N/A,FALSE,"Test 120 Day Accts";#N/A,#N/A,FALSE,"Tickmarks"}</definedName>
    <definedName name="bn" localSheetId="14" hidden="1">{#N/A,#N/A,FALSE,"Aging Summary";#N/A,#N/A,FALSE,"Ratio Analysis";#N/A,#N/A,FALSE,"Test 120 Day Accts";#N/A,#N/A,FALSE,"Tickmarks"}</definedName>
    <definedName name="bn" localSheetId="20" hidden="1">{#N/A,#N/A,FALSE,"Aging Summary";#N/A,#N/A,FALSE,"Ratio Analysis";#N/A,#N/A,FALSE,"Test 120 Day Accts";#N/A,#N/A,FALSE,"Tickmarks"}</definedName>
    <definedName name="bn" localSheetId="18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8" hidden="1">#REF!</definedName>
    <definedName name="BNE_MESSAGES_HIDDEN" localSheetId="9" hidden="1">#REF!</definedName>
    <definedName name="BNE_MESSAGES_HIDDEN" localSheetId="10" hidden="1">#REF!</definedName>
    <definedName name="BNE_MESSAGES_HIDDEN" localSheetId="11" hidden="1">#REF!</definedName>
    <definedName name="BNE_MESSAGES_HIDDEN" localSheetId="12" hidden="1">#REF!</definedName>
    <definedName name="BNE_MESSAGES_HIDDEN" localSheetId="13" hidden="1">#REF!</definedName>
    <definedName name="BNE_MESSAGES_HIDDEN" localSheetId="14" hidden="1">#REF!</definedName>
    <definedName name="BNE_MESSAGES_HIDDEN" localSheetId="20" hidden="1">#REF!</definedName>
    <definedName name="BNE_MESSAGES_HIDDEN" hidden="1">#REF!</definedName>
    <definedName name="BNM" localSheetId="12" hidden="1">{#N/A,#N/A,FALSE,"지침";#N/A,#N/A,FALSE,"환경분석";#N/A,#N/A,FALSE,"Sheet16"}</definedName>
    <definedName name="BNM" localSheetId="20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12" hidden="1">{#N/A,#N/A,FALSE,"지침";#N/A,#N/A,FALSE,"환경분석";#N/A,#N/A,FALSE,"Sheet16"}</definedName>
    <definedName name="BNMVBNMVB" localSheetId="20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12" hidden="1">{"mgmt forecast",#N/A,FALSE,"Mgmt Forecast";"dcf table",#N/A,FALSE,"Mgmt Forecast";"sensitivity",#N/A,FALSE,"Mgmt Forecast";"table inputs",#N/A,FALSE,"Mgmt Forecast";"calculations",#N/A,FALSE,"Mgmt Forecast"}</definedName>
    <definedName name="bnnn" localSheetId="2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8">#REF!</definedName>
    <definedName name="bnwgr" localSheetId="9">#REF!</definedName>
    <definedName name="bnwgr" localSheetId="10">#REF!</definedName>
    <definedName name="bnwgr" localSheetId="11">#REF!</definedName>
    <definedName name="bnwgr" localSheetId="13">#REF!</definedName>
    <definedName name="bnwgr" localSheetId="14">#REF!</definedName>
    <definedName name="bnwgr" localSheetId="20">#REF!</definedName>
    <definedName name="bnwgr" localSheetId="18">#REF!</definedName>
    <definedName name="bnwgr">#REF!</definedName>
    <definedName name="BO">'[230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 localSheetId="20">#REF!</definedName>
    <definedName name="bon">#REF!</definedName>
    <definedName name="Bond_rating">'[182]Summary Page_VDF'!$H$12</definedName>
    <definedName name="BONUS" localSheetId="8">#REF!</definedName>
    <definedName name="BONUS" localSheetId="9">#REF!</definedName>
    <definedName name="BONUS" localSheetId="10">#REF!</definedName>
    <definedName name="BONUS" localSheetId="11">#REF!</definedName>
    <definedName name="BONUS" localSheetId="13">#REF!</definedName>
    <definedName name="BONUS" localSheetId="14">#REF!</definedName>
    <definedName name="BONUS" localSheetId="20">#REF!</definedName>
    <definedName name="BONUS" localSheetId="18">#REF!</definedName>
    <definedName name="BONUS">#REF!</definedName>
    <definedName name="boo" localSheetId="12" hidden="1">{#N/A,#N/A,FALSE,"UNIT";#N/A,#N/A,FALSE,"UNIT";#N/A,#N/A,FALSE,"계정"}</definedName>
    <definedName name="boo" localSheetId="20" hidden="1">{#N/A,#N/A,FALSE,"UNIT";#N/A,#N/A,FALSE,"UNIT";#N/A,#N/A,FALSE,"계정"}</definedName>
    <definedName name="boo" hidden="1">{#N/A,#N/A,FALSE,"UNIT";#N/A,#N/A,FALSE,"UNIT";#N/A,#N/A,FALSE,"계정"}</definedName>
    <definedName name="book" localSheetId="8">#REF!</definedName>
    <definedName name="book" localSheetId="9">#REF!</definedName>
    <definedName name="book" localSheetId="10">#REF!</definedName>
    <definedName name="book" localSheetId="11">#REF!</definedName>
    <definedName name="book" localSheetId="13">#REF!</definedName>
    <definedName name="book" localSheetId="14">#REF!</definedName>
    <definedName name="book" localSheetId="20">#REF!</definedName>
    <definedName name="book" localSheetId="18">#REF!</definedName>
    <definedName name="book">#REF!</definedName>
    <definedName name="Book_value_per_share">'[182]Invested capital_VDF'!$R$82:$AU$82</definedName>
    <definedName name="book1" localSheetId="8" hidden="1">{#N/A,#N/A,FALSE,"UNIT";#N/A,#N/A,FALSE,"UNIT";#N/A,#N/A,FALSE,"계정"}</definedName>
    <definedName name="book1" localSheetId="9" hidden="1">{#N/A,#N/A,FALSE,"UNIT";#N/A,#N/A,FALSE,"UNIT";#N/A,#N/A,FALSE,"계정"}</definedName>
    <definedName name="book1" localSheetId="10" hidden="1">{#N/A,#N/A,FALSE,"UNIT";#N/A,#N/A,FALSE,"UNIT";#N/A,#N/A,FALSE,"계정"}</definedName>
    <definedName name="book1" localSheetId="11" hidden="1">{#N/A,#N/A,FALSE,"UNIT";#N/A,#N/A,FALSE,"UNIT";#N/A,#N/A,FALSE,"계정"}</definedName>
    <definedName name="book1" localSheetId="12" hidden="1">{#N/A,#N/A,FALSE,"UNIT";#N/A,#N/A,FALSE,"UNIT";#N/A,#N/A,FALSE,"계정"}</definedName>
    <definedName name="book1" localSheetId="13" hidden="1">{#N/A,#N/A,FALSE,"UNIT";#N/A,#N/A,FALSE,"UNIT";#N/A,#N/A,FALSE,"계정"}</definedName>
    <definedName name="book1" localSheetId="14" hidden="1">{#N/A,#N/A,FALSE,"UNIT";#N/A,#N/A,FALSE,"UNIT";#N/A,#N/A,FALSE,"계정"}</definedName>
    <definedName name="book1" localSheetId="20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8">#REF!</definedName>
    <definedName name="botcode" localSheetId="9">#REF!</definedName>
    <definedName name="botcode" localSheetId="10">#REF!</definedName>
    <definedName name="botcode" localSheetId="11">#REF!</definedName>
    <definedName name="botcode" localSheetId="13">#REF!</definedName>
    <definedName name="botcode" localSheetId="14">#REF!</definedName>
    <definedName name="botcode" localSheetId="20">#REF!</definedName>
    <definedName name="botcode" localSheetId="18">#REF!</definedName>
    <definedName name="botcode">#REF!</definedName>
    <definedName name="BPM" localSheetId="12" hidden="1">{"'Price List '!$A$1:$R$156"}</definedName>
    <definedName name="BPM" localSheetId="20" hidden="1">{"'Price List '!$A$1:$R$156"}</definedName>
    <definedName name="BPM" hidden="1">{"'Price List '!$A$1:$R$156"}</definedName>
    <definedName name="BPO" localSheetId="12" hidden="1">{"'Price List '!$A$1:$R$156"}</definedName>
    <definedName name="BPO" localSheetId="20" hidden="1">{"'Price List '!$A$1:$R$156"}</definedName>
    <definedName name="BPO" hidden="1">{"'Price List '!$A$1:$R$156"}</definedName>
    <definedName name="BPR_01" localSheetId="8" hidden="1">{#N/A,#N/A,FALSE,"BS";#N/A,#N/A,FALSE,"PL";#N/A,#N/A,FALSE,"처분";#N/A,#N/A,FALSE,"현금";#N/A,#N/A,FALSE,"매출";#N/A,#N/A,FALSE,"원가";#N/A,#N/A,FALSE,"경영"}</definedName>
    <definedName name="BPR_01" localSheetId="9" hidden="1">{#N/A,#N/A,FALSE,"BS";#N/A,#N/A,FALSE,"PL";#N/A,#N/A,FALSE,"처분";#N/A,#N/A,FALSE,"현금";#N/A,#N/A,FALSE,"매출";#N/A,#N/A,FALSE,"원가";#N/A,#N/A,FALSE,"경영"}</definedName>
    <definedName name="BPR_01" localSheetId="10" hidden="1">{#N/A,#N/A,FALSE,"BS";#N/A,#N/A,FALSE,"PL";#N/A,#N/A,FALSE,"처분";#N/A,#N/A,FALSE,"현금";#N/A,#N/A,FALSE,"매출";#N/A,#N/A,FALSE,"원가";#N/A,#N/A,FALSE,"경영"}</definedName>
    <definedName name="BPR_01" localSheetId="11" hidden="1">{#N/A,#N/A,FALSE,"BS";#N/A,#N/A,FALSE,"PL";#N/A,#N/A,FALSE,"처분";#N/A,#N/A,FALSE,"현금";#N/A,#N/A,FALSE,"매출";#N/A,#N/A,FALSE,"원가";#N/A,#N/A,FALSE,"경영"}</definedName>
    <definedName name="BPR_01" localSheetId="12" hidden="1">{#N/A,#N/A,FALSE,"BS";#N/A,#N/A,FALSE,"PL";#N/A,#N/A,FALSE,"처분";#N/A,#N/A,FALSE,"현금";#N/A,#N/A,FALSE,"매출";#N/A,#N/A,FALSE,"원가";#N/A,#N/A,FALSE,"경영"}</definedName>
    <definedName name="BPR_01" localSheetId="13" hidden="1">{#N/A,#N/A,FALSE,"BS";#N/A,#N/A,FALSE,"PL";#N/A,#N/A,FALSE,"처분";#N/A,#N/A,FALSE,"현금";#N/A,#N/A,FALSE,"매출";#N/A,#N/A,FALSE,"원가";#N/A,#N/A,FALSE,"경영"}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0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 localSheetId="20">#REF!</definedName>
    <definedName name="BREAKEVEN">#REF!</definedName>
    <definedName name="BreakEvenAnchor1" localSheetId="20">#REF!</definedName>
    <definedName name="BreakEvenAnchor1">#REF!</definedName>
    <definedName name="BreakEvenAnchor2" localSheetId="20">#REF!</definedName>
    <definedName name="BreakEvenAnchor2">#REF!</definedName>
    <definedName name="brefreshdesktop" localSheetId="8">#REF!</definedName>
    <definedName name="brefreshdesktop" localSheetId="9">#REF!</definedName>
    <definedName name="brefreshdesktop" localSheetId="10">#REF!</definedName>
    <definedName name="brefreshdesktop" localSheetId="11">#REF!</definedName>
    <definedName name="brefreshdesktop" localSheetId="13">#REF!</definedName>
    <definedName name="brefreshdesktop" localSheetId="14">#REF!</definedName>
    <definedName name="brefreshdesktop" localSheetId="20">#REF!</definedName>
    <definedName name="brefreshdesktop" localSheetId="18">#REF!</definedName>
    <definedName name="brefreshdesktop">#REF!</definedName>
    <definedName name="brefreshothers" localSheetId="8">#REF!</definedName>
    <definedName name="brefreshothers" localSheetId="9">#REF!</definedName>
    <definedName name="brefreshothers" localSheetId="10">#REF!</definedName>
    <definedName name="brefreshothers" localSheetId="11">#REF!</definedName>
    <definedName name="brefreshothers" localSheetId="13">#REF!</definedName>
    <definedName name="brefreshothers" localSheetId="14">#REF!</definedName>
    <definedName name="brefreshothers" localSheetId="20">#REF!</definedName>
    <definedName name="brefreshothers" localSheetId="18">#REF!</definedName>
    <definedName name="brefreshothers">#REF!</definedName>
    <definedName name="Bridge" localSheetId="20">#REF!</definedName>
    <definedName name="Bridge">#REF!</definedName>
    <definedName name="bridge_sum" localSheetId="20">#REF!</definedName>
    <definedName name="bridge_sum">#REF!</definedName>
    <definedName name="bs" localSheetId="8" hidden="1">{#N/A,#N/A,FALSE,"Aging Summary";#N/A,#N/A,FALSE,"Ratio Analysis";#N/A,#N/A,FALSE,"Test 120 Day Accts";#N/A,#N/A,FALSE,"Tickmarks"}</definedName>
    <definedName name="bs" localSheetId="9" hidden="1">{#N/A,#N/A,FALSE,"Aging Summary";#N/A,#N/A,FALSE,"Ratio Analysis";#N/A,#N/A,FALSE,"Test 120 Day Accts";#N/A,#N/A,FALSE,"Tickmarks"}</definedName>
    <definedName name="bs" localSheetId="10" hidden="1">{#N/A,#N/A,FALSE,"Aging Summary";#N/A,#N/A,FALSE,"Ratio Analysis";#N/A,#N/A,FALSE,"Test 120 Day Accts";#N/A,#N/A,FALSE,"Tickmarks"}</definedName>
    <definedName name="bs" localSheetId="11" hidden="1">{#N/A,#N/A,FALSE,"Aging Summary";#N/A,#N/A,FALSE,"Ratio Analysis";#N/A,#N/A,FALSE,"Test 120 Day Accts";#N/A,#N/A,FALSE,"Tickmarks"}</definedName>
    <definedName name="BS" localSheetId="12" hidden="1">{#N/A,#N/A,FALSE,"Aging Summary";#N/A,#N/A,FALSE,"Ratio Analysis";#N/A,#N/A,FALSE,"Test 120 Day Accts";#N/A,#N/A,FALSE,"Tickmarks"}</definedName>
    <definedName name="bs" localSheetId="13" hidden="1">{#N/A,#N/A,FALSE,"Aging Summary";#N/A,#N/A,FALSE,"Ratio Analysis";#N/A,#N/A,FALSE,"Test 120 Day Accts";#N/A,#N/A,FALSE,"Tickmarks"}</definedName>
    <definedName name="bs" localSheetId="14" hidden="1">{#N/A,#N/A,FALSE,"Aging Summary";#N/A,#N/A,FALSE,"Ratio Analysis";#N/A,#N/A,FALSE,"Test 120 Day Accts";#N/A,#N/A,FALSE,"Tickmarks"}</definedName>
    <definedName name="bs" localSheetId="20" hidden="1">{#N/A,#N/A,FALSE,"Aging Summary";#N/A,#N/A,FALSE,"Ratio Analysis";#N/A,#N/A,FALSE,"Test 120 Day Accts";#N/A,#N/A,FALSE,"Tickmarks"}</definedName>
    <definedName name="bs" localSheetId="18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8">#REF!</definedName>
    <definedName name="bs_date" localSheetId="9">#REF!</definedName>
    <definedName name="bs_date" localSheetId="10">#REF!</definedName>
    <definedName name="bs_date" localSheetId="11">#REF!</definedName>
    <definedName name="bs_date" localSheetId="13">#REF!</definedName>
    <definedName name="bs_date" localSheetId="14">#REF!</definedName>
    <definedName name="bs_date" localSheetId="20">#REF!</definedName>
    <definedName name="bs_date" localSheetId="18">#REF!</definedName>
    <definedName name="bs_date">#REF!</definedName>
    <definedName name="BS_Inp1" localSheetId="8">#REF!,#REF!,#REF!,#REF!,#REF!,#REF!,#REF!,#REF!,#REF!,#REF!,#REF!,#REF!,#REF!,#REF!,#REF!</definedName>
    <definedName name="BS_Inp1" localSheetId="9">#REF!,#REF!,#REF!,#REF!,#REF!,#REF!,#REF!,#REF!,#REF!,#REF!,#REF!,#REF!,#REF!,#REF!,#REF!</definedName>
    <definedName name="BS_Inp1" localSheetId="10">#REF!,#REF!,#REF!,#REF!,#REF!,#REF!,#REF!,#REF!,#REF!,#REF!,#REF!,#REF!,#REF!,#REF!,#REF!</definedName>
    <definedName name="BS_Inp1" localSheetId="11">#REF!,#REF!,#REF!,#REF!,#REF!,#REF!,#REF!,#REF!,#REF!,#REF!,#REF!,#REF!,#REF!,#REF!,#REF!</definedName>
    <definedName name="BS_Inp1" localSheetId="13">#REF!,#REF!,#REF!,#REF!,#REF!,#REF!,#REF!,#REF!,#REF!,#REF!,#REF!,#REF!,#REF!,#REF!,#REF!</definedName>
    <definedName name="BS_Inp1" localSheetId="14">#REF!,#REF!,#REF!,#REF!,#REF!,#REF!,#REF!,#REF!,#REF!,#REF!,#REF!,#REF!,#REF!,#REF!,#REF!</definedName>
    <definedName name="BS_Inp1" localSheetId="20">#REF!,#REF!,#REF!,#REF!,#REF!,#REF!,#REF!,#REF!,#REF!,#REF!,#REF!,#REF!,#REF!,#REF!,#REF!</definedName>
    <definedName name="BS_Inp1" localSheetId="18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8">#REF!,#REF!,#REF!,#REF!,#REF!,#REF!,#REF!,#REF!,#REF!,#REF!,#REF!,#REF!,#REF!,#REF!,#REF!,#REF!,#REF!,#REF!,#REF!,#REF!,#REF!</definedName>
    <definedName name="BS_Inp2" localSheetId="9">#REF!,#REF!,#REF!,#REF!,#REF!,#REF!,#REF!,#REF!,#REF!,#REF!,#REF!,#REF!,#REF!,#REF!,#REF!,#REF!,#REF!,#REF!,#REF!,#REF!,#REF!</definedName>
    <definedName name="BS_Inp2" localSheetId="10">#REF!,#REF!,#REF!,#REF!,#REF!,#REF!,#REF!,#REF!,#REF!,#REF!,#REF!,#REF!,#REF!,#REF!,#REF!,#REF!,#REF!,#REF!,#REF!,#REF!,#REF!</definedName>
    <definedName name="BS_Inp2" localSheetId="11">#REF!,#REF!,#REF!,#REF!,#REF!,#REF!,#REF!,#REF!,#REF!,#REF!,#REF!,#REF!,#REF!,#REF!,#REF!,#REF!,#REF!,#REF!,#REF!,#REF!,#REF!</definedName>
    <definedName name="BS_Inp2" localSheetId="13">#REF!,#REF!,#REF!,#REF!,#REF!,#REF!,#REF!,#REF!,#REF!,#REF!,#REF!,#REF!,#REF!,#REF!,#REF!,#REF!,#REF!,#REF!,#REF!,#REF!,#REF!</definedName>
    <definedName name="BS_Inp2" localSheetId="14">#REF!,#REF!,#REF!,#REF!,#REF!,#REF!,#REF!,#REF!,#REF!,#REF!,#REF!,#REF!,#REF!,#REF!,#REF!,#REF!,#REF!,#REF!,#REF!,#REF!,#REF!</definedName>
    <definedName name="BS_Inp2" localSheetId="20">#REF!,#REF!,#REF!,#REF!,#REF!,#REF!,#REF!,#REF!,#REF!,#REF!,#REF!,#REF!,#REF!,#REF!,#REF!,#REF!,#REF!,#REF!,#REF!,#REF!,#REF!</definedName>
    <definedName name="BS_Inp2" localSheetId="18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8">#REF!,#REF!,#REF!,#REF!,#REF!,#REF!,#REF!,#REF!,#REF!,#REF!,#REF!,#REF!,#REF!,#REF!,#REF!,#REF!,#REF!,#REF!,#REF!</definedName>
    <definedName name="BS_Inp3" localSheetId="9">#REF!,#REF!,#REF!,#REF!,#REF!,#REF!,#REF!,#REF!,#REF!,#REF!,#REF!,#REF!,#REF!,#REF!,#REF!,#REF!,#REF!,#REF!,#REF!</definedName>
    <definedName name="BS_Inp3" localSheetId="10">#REF!,#REF!,#REF!,#REF!,#REF!,#REF!,#REF!,#REF!,#REF!,#REF!,#REF!,#REF!,#REF!,#REF!,#REF!,#REF!,#REF!,#REF!,#REF!</definedName>
    <definedName name="BS_Inp3" localSheetId="11">#REF!,#REF!,#REF!,#REF!,#REF!,#REF!,#REF!,#REF!,#REF!,#REF!,#REF!,#REF!,#REF!,#REF!,#REF!,#REF!,#REF!,#REF!,#REF!</definedName>
    <definedName name="BS_Inp3" localSheetId="13">#REF!,#REF!,#REF!,#REF!,#REF!,#REF!,#REF!,#REF!,#REF!,#REF!,#REF!,#REF!,#REF!,#REF!,#REF!,#REF!,#REF!,#REF!,#REF!</definedName>
    <definedName name="BS_Inp3" localSheetId="14">#REF!,#REF!,#REF!,#REF!,#REF!,#REF!,#REF!,#REF!,#REF!,#REF!,#REF!,#REF!,#REF!,#REF!,#REF!,#REF!,#REF!,#REF!,#REF!</definedName>
    <definedName name="BS_Inp3" localSheetId="20">#REF!,#REF!,#REF!,#REF!,#REF!,#REF!,#REF!,#REF!,#REF!,#REF!,#REF!,#REF!,#REF!,#REF!,#REF!,#REF!,#REF!,#REF!,#REF!</definedName>
    <definedName name="BS_Inp3" localSheetId="18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8">#REF!,#REF!,#REF!,#REF!,#REF!,#REF!,#REF!,#REF!,#REF!,#REF!</definedName>
    <definedName name="BS_Inp4" localSheetId="9">#REF!,#REF!,#REF!,#REF!,#REF!,#REF!,#REF!,#REF!,#REF!,#REF!</definedName>
    <definedName name="BS_Inp4" localSheetId="10">#REF!,#REF!,#REF!,#REF!,#REF!,#REF!,#REF!,#REF!,#REF!,#REF!</definedName>
    <definedName name="BS_Inp4" localSheetId="11">#REF!,#REF!,#REF!,#REF!,#REF!,#REF!,#REF!,#REF!,#REF!,#REF!</definedName>
    <definedName name="BS_Inp4" localSheetId="13">#REF!,#REF!,#REF!,#REF!,#REF!,#REF!,#REF!,#REF!,#REF!,#REF!</definedName>
    <definedName name="BS_Inp4" localSheetId="14">#REF!,#REF!,#REF!,#REF!,#REF!,#REF!,#REF!,#REF!,#REF!,#REF!</definedName>
    <definedName name="BS_Inp4" localSheetId="20">#REF!,#REF!,#REF!,#REF!,#REF!,#REF!,#REF!,#REF!,#REF!,#REF!</definedName>
    <definedName name="BS_Inp4" localSheetId="18">#REF!,#REF!,#REF!,#REF!,#REF!,#REF!,#REF!,#REF!,#REF!,#REF!</definedName>
    <definedName name="BS_Inp4">#REF!,#REF!,#REF!,#REF!,#REF!,#REF!,#REF!,#REF!,#REF!,#REF!</definedName>
    <definedName name="BS_T" localSheetId="8">#REF!</definedName>
    <definedName name="BS_T" localSheetId="9">#REF!</definedName>
    <definedName name="BS_T" localSheetId="10">#REF!</definedName>
    <definedName name="BS_T" localSheetId="11">#REF!</definedName>
    <definedName name="BS_T" localSheetId="13">#REF!</definedName>
    <definedName name="BS_T" localSheetId="14">#REF!</definedName>
    <definedName name="BS_T" localSheetId="20">#REF!</definedName>
    <definedName name="BS_T" localSheetId="18">#REF!</definedName>
    <definedName name="BS_T">#REF!</definedName>
    <definedName name="BS_일본" localSheetId="8" hidden="1">#REF!</definedName>
    <definedName name="BS_일본" localSheetId="9" hidden="1">#REF!</definedName>
    <definedName name="BS_일본" localSheetId="10" hidden="1">#REF!</definedName>
    <definedName name="BS_일본" localSheetId="11" hidden="1">#REF!</definedName>
    <definedName name="BS_일본" localSheetId="12" hidden="1">#REF!</definedName>
    <definedName name="BS_일본" localSheetId="13" hidden="1">#REF!</definedName>
    <definedName name="BS_일본" localSheetId="14" hidden="1">#REF!</definedName>
    <definedName name="BS_일본" localSheetId="20" hidden="1">#REF!</definedName>
    <definedName name="BS_일본" localSheetId="18" hidden="1">#REF!</definedName>
    <definedName name="BS_일본" hidden="1">#REF!</definedName>
    <definedName name="BS_저장품" localSheetId="8" hidden="1">{#N/A,#N/A,FALSE,"BS";#N/A,#N/A,FALSE,"PL";#N/A,#N/A,FALSE,"처분";#N/A,#N/A,FALSE,"현금";#N/A,#N/A,FALSE,"매출";#N/A,#N/A,FALSE,"원가";#N/A,#N/A,FALSE,"경영"}</definedName>
    <definedName name="BS_저장품" localSheetId="9" hidden="1">{#N/A,#N/A,FALSE,"BS";#N/A,#N/A,FALSE,"PL";#N/A,#N/A,FALSE,"처분";#N/A,#N/A,FALSE,"현금";#N/A,#N/A,FALSE,"매출";#N/A,#N/A,FALSE,"원가";#N/A,#N/A,FALSE,"경영"}</definedName>
    <definedName name="BS_저장품" localSheetId="10" hidden="1">{#N/A,#N/A,FALSE,"BS";#N/A,#N/A,FALSE,"PL";#N/A,#N/A,FALSE,"처분";#N/A,#N/A,FALSE,"현금";#N/A,#N/A,FALSE,"매출";#N/A,#N/A,FALSE,"원가";#N/A,#N/A,FALSE,"경영"}</definedName>
    <definedName name="BS_저장품" localSheetId="11" hidden="1">{#N/A,#N/A,FALSE,"BS";#N/A,#N/A,FALSE,"PL";#N/A,#N/A,FALSE,"처분";#N/A,#N/A,FALSE,"현금";#N/A,#N/A,FALSE,"매출";#N/A,#N/A,FALSE,"원가";#N/A,#N/A,FALSE,"경영"}</definedName>
    <definedName name="BS_저장품" localSheetId="12" hidden="1">{#N/A,#N/A,FALSE,"BS";#N/A,#N/A,FALSE,"PL";#N/A,#N/A,FALSE,"처분";#N/A,#N/A,FALSE,"현금";#N/A,#N/A,FALSE,"매출";#N/A,#N/A,FALSE,"원가";#N/A,#N/A,FALSE,"경영"}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5" hidden="1">{#N/A,#N/A,FALSE,"BS";#N/A,#N/A,FALSE,"PL";#N/A,#N/A,FALSE,"처분";#N/A,#N/A,FALSE,"현금";#N/A,#N/A,FALSE,"매출";#N/A,#N/A,FALSE,"원가";#N/A,#N/A,FALSE,"경영"}</definedName>
    <definedName name="BS_저장품" localSheetId="20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12">BlankMacro1</definedName>
    <definedName name="BS1_8" localSheetId="20">BlankMacro1</definedName>
    <definedName name="BS1_8">BlankMacro1</definedName>
    <definedName name="BSAdj">[231]Storage!$D$17</definedName>
    <definedName name="bsb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 localSheetId="20">#REF!</definedName>
    <definedName name="BSSACC_R022_453_Query">#REF!</definedName>
    <definedName name="BSY_BE" localSheetId="20">#REF!</definedName>
    <definedName name="BSY_BE">#REF!</definedName>
    <definedName name="BSY_TE" localSheetId="20">#REF!</definedName>
    <definedName name="BSY_TE">#REF!</definedName>
    <definedName name="bsy1_1" localSheetId="20">[148]MASTER_PLAN!#REF!</definedName>
    <definedName name="bsy1_1">[148]MASTER_PLAN!#REF!</definedName>
    <definedName name="bsy1_10" localSheetId="20">[148]MASTER_PLAN!#REF!</definedName>
    <definedName name="bsy1_10">[148]MASTER_PLAN!#REF!</definedName>
    <definedName name="bsy1_11" localSheetId="20">[148]MASTER_PLAN!#REF!</definedName>
    <definedName name="bsy1_11">[148]MASTER_PLAN!#REF!</definedName>
    <definedName name="bsy1_12" localSheetId="20">[148]MASTER_PLAN!#REF!</definedName>
    <definedName name="bsy1_12">[148]MASTER_PLAN!#REF!</definedName>
    <definedName name="bsy1_2">[148]MASTER_PLAN!#REF!</definedName>
    <definedName name="bsy1_3">[148]MASTER_PLAN!#REF!</definedName>
    <definedName name="bsy1_4">[148]MASTER_PLAN!#REF!</definedName>
    <definedName name="bsy1_5">[148]MASTER_PLAN!#REF!</definedName>
    <definedName name="bsy1_6">[148]MASTER_PLAN!#REF!</definedName>
    <definedName name="bsy1_7">[148]MASTER_PLAN!#REF!</definedName>
    <definedName name="bsy1_8">[148]MASTER_PLAN!#REF!</definedName>
    <definedName name="bsy1_9">[148]MASTER_PLAN!#REF!</definedName>
    <definedName name="BSY1_P" localSheetId="20">#REF!</definedName>
    <definedName name="BSY1_P">#REF!</definedName>
    <definedName name="BSY1_U" localSheetId="20">#REF!</definedName>
    <definedName name="BSY1_U">#REF!</definedName>
    <definedName name="bs건설" localSheetId="20">#REF!</definedName>
    <definedName name="bs건설">#REF!</definedName>
    <definedName name="BS계정" localSheetId="20">#REF!</definedName>
    <definedName name="BS계정">#REF!</definedName>
    <definedName name="bs분석" localSheetId="8" hidden="1">#REF!</definedName>
    <definedName name="bs분석" localSheetId="9" hidden="1">#REF!</definedName>
    <definedName name="bs분석" localSheetId="10" hidden="1">#REF!</definedName>
    <definedName name="bs분석" localSheetId="11" hidden="1">#REF!</definedName>
    <definedName name="bs분석" localSheetId="13" hidden="1">#REF!</definedName>
    <definedName name="bs분석" localSheetId="14" hidden="1">#REF!</definedName>
    <definedName name="bs분석" localSheetId="15" hidden="1">#REF!</definedName>
    <definedName name="bs분석" localSheetId="20" hidden="1">#REF!</definedName>
    <definedName name="bs분석" hidden="1">#REF!</definedName>
    <definedName name="bs양재" localSheetId="20">#REF!</definedName>
    <definedName name="bs양재">#REF!</definedName>
    <definedName name="BS지사" localSheetId="12" hidden="1">{#N/A,#N/A,TRUE,"Summary";#N/A,#N/A,TRUE,"IS";#N/A,#N/A,TRUE,"Adj";#N/A,#N/A,TRUE,"BS";#N/A,#N/A,TRUE,"CF";#N/A,#N/A,TRUE,"Debt";#N/A,#N/A,TRUE,"IRR"}</definedName>
    <definedName name="BS지사" localSheetId="20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8" hidden="1">{#N/A,#N/A,FALSE,"정공"}</definedName>
    <definedName name="BS차이내역" localSheetId="9" hidden="1">{#N/A,#N/A,FALSE,"정공"}</definedName>
    <definedName name="BS차이내역" localSheetId="10" hidden="1">{#N/A,#N/A,FALSE,"정공"}</definedName>
    <definedName name="BS차이내역" localSheetId="11" hidden="1">{#N/A,#N/A,FALSE,"정공"}</definedName>
    <definedName name="BS차이내역" localSheetId="12" hidden="1">{#N/A,#N/A,FALSE,"정공"}</definedName>
    <definedName name="BS차이내역" localSheetId="13" hidden="1">{#N/A,#N/A,FALSE,"정공"}</definedName>
    <definedName name="BS차이내역" localSheetId="14" hidden="1">{#N/A,#N/A,FALSE,"정공"}</definedName>
    <definedName name="BS차이내역" localSheetId="15" hidden="1">{#N/A,#N/A,FALSE,"정공"}</definedName>
    <definedName name="BS차이내역" localSheetId="20" hidden="1">{#N/A,#N/A,FALSE,"정공"}</definedName>
    <definedName name="BS차이내역" localSheetId="18" hidden="1">{#N/A,#N/A,FALSE,"정공"}</definedName>
    <definedName name="BS차이내역" hidden="1">{#N/A,#N/A,FALSE,"정공"}</definedName>
    <definedName name="BS추정" localSheetId="12" hidden="1">{"'보고양식'!$A$58:$K$111"}</definedName>
    <definedName name="BS추정" localSheetId="20" hidden="1">{"'보고양식'!$A$58:$K$111"}</definedName>
    <definedName name="BS추정" hidden="1">{"'보고양식'!$A$58:$K$111"}</definedName>
    <definedName name="BT" hidden="1">'[185]#REF'!$B$6</definedName>
    <definedName name="btedc" localSheetId="8">#REF!</definedName>
    <definedName name="btedc" localSheetId="9">#REF!</definedName>
    <definedName name="btedc" localSheetId="10">#REF!</definedName>
    <definedName name="btedc" localSheetId="11">#REF!</definedName>
    <definedName name="btedc" localSheetId="13">#REF!</definedName>
    <definedName name="btedc" localSheetId="14">#REF!</definedName>
    <definedName name="btedc" localSheetId="20">#REF!</definedName>
    <definedName name="btedc" localSheetId="18">#REF!</definedName>
    <definedName name="btedc">#REF!</definedName>
    <definedName name="btedt" localSheetId="8">#REF!</definedName>
    <definedName name="btedt" localSheetId="9">#REF!</definedName>
    <definedName name="btedt" localSheetId="10">#REF!</definedName>
    <definedName name="btedt" localSheetId="11">#REF!</definedName>
    <definedName name="btedt" localSheetId="13">#REF!</definedName>
    <definedName name="btedt" localSheetId="14">#REF!</definedName>
    <definedName name="btedt" localSheetId="20">#REF!</definedName>
    <definedName name="btedt" localSheetId="18">#REF!</definedName>
    <definedName name="btedt">#REF!</definedName>
    <definedName name="btenw" localSheetId="8">#REF!</definedName>
    <definedName name="btenw" localSheetId="9">#REF!</definedName>
    <definedName name="btenw" localSheetId="10">#REF!</definedName>
    <definedName name="btenw" localSheetId="11">#REF!</definedName>
    <definedName name="btenw" localSheetId="13">#REF!</definedName>
    <definedName name="btenw" localSheetId="14">#REF!</definedName>
    <definedName name="btenw" localSheetId="20">#REF!</definedName>
    <definedName name="btenw" localSheetId="18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8">#REF!</definedName>
    <definedName name="BTSINFO_991Q" localSheetId="9">#REF!</definedName>
    <definedName name="BTSINFO_991Q" localSheetId="10">#REF!</definedName>
    <definedName name="BTSINFO_991Q" localSheetId="11">#REF!</definedName>
    <definedName name="BTSINFO_991Q" localSheetId="13">#REF!</definedName>
    <definedName name="BTSINFO_991Q" localSheetId="14">#REF!</definedName>
    <definedName name="BTSINFO_991Q" localSheetId="20">#REF!</definedName>
    <definedName name="BTSINFO_991Q" localSheetId="18">#REF!</definedName>
    <definedName name="BTSINFO_991Q">#REF!</definedName>
    <definedName name="BTSINFO_992Q" localSheetId="8">#REF!</definedName>
    <definedName name="BTSINFO_992Q" localSheetId="9">#REF!</definedName>
    <definedName name="BTSINFO_992Q" localSheetId="10">#REF!</definedName>
    <definedName name="BTSINFO_992Q" localSheetId="11">#REF!</definedName>
    <definedName name="BTSINFO_992Q" localSheetId="13">#REF!</definedName>
    <definedName name="BTSINFO_992Q" localSheetId="14">#REF!</definedName>
    <definedName name="BTSINFO_992Q" localSheetId="20">#REF!</definedName>
    <definedName name="BTSINFO_992Q" localSheetId="18">#REF!</definedName>
    <definedName name="BTSINFO_992Q">#REF!</definedName>
    <definedName name="BTSINFO_팀구분" localSheetId="8">#REF!</definedName>
    <definedName name="BTSINFO_팀구분" localSheetId="9">#REF!</definedName>
    <definedName name="BTSINFO_팀구분" localSheetId="10">#REF!</definedName>
    <definedName name="BTSINFO_팀구분" localSheetId="11">#REF!</definedName>
    <definedName name="BTSINFO_팀구분" localSheetId="13">#REF!</definedName>
    <definedName name="BTSINFO_팀구분" localSheetId="14">#REF!</definedName>
    <definedName name="BTSINFO_팀구분" localSheetId="20">#REF!</definedName>
    <definedName name="BTSINFO_팀구분" localSheetId="18">#REF!</definedName>
    <definedName name="BTSINFO_팀구분">#REF!</definedName>
    <definedName name="BU75_" localSheetId="20">#REF!</definedName>
    <definedName name="BU75_">#REF!</definedName>
    <definedName name="buck" localSheetId="8" hidden="1">{#N/A,#N/A,FALSE,"Sheet1"}</definedName>
    <definedName name="buck" localSheetId="9" hidden="1">{#N/A,#N/A,FALSE,"Sheet1"}</definedName>
    <definedName name="buck" localSheetId="10" hidden="1">{#N/A,#N/A,FALSE,"Sheet1"}</definedName>
    <definedName name="buck" localSheetId="11" hidden="1">{#N/A,#N/A,FALSE,"Sheet1"}</definedName>
    <definedName name="buck" localSheetId="12" hidden="1">{#N/A,#N/A,FALSE,"Sheet1"}</definedName>
    <definedName name="buck" localSheetId="13" hidden="1">{#N/A,#N/A,FALSE,"Sheet1"}</definedName>
    <definedName name="buck" localSheetId="14" hidden="1">{#N/A,#N/A,FALSE,"Sheet1"}</definedName>
    <definedName name="buck" localSheetId="20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 localSheetId="20">#REF!</definedName>
    <definedName name="BudgCols2003">#REF!</definedName>
    <definedName name="BUDMOV" hidden="1">"BUDMOV"</definedName>
    <definedName name="BudvsAct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8">#REF!</definedName>
    <definedName name="buff2" localSheetId="9">#REF!</definedName>
    <definedName name="buff2" localSheetId="10">#REF!</definedName>
    <definedName name="buff2" localSheetId="11">#REF!</definedName>
    <definedName name="buff2" localSheetId="13">#REF!</definedName>
    <definedName name="buff2" localSheetId="14">#REF!</definedName>
    <definedName name="buff2" localSheetId="20">#REF!</definedName>
    <definedName name="buff2" localSheetId="18">#REF!</definedName>
    <definedName name="buff2">#REF!</definedName>
    <definedName name="BuiltIn_Print_Area" localSheetId="8">#REF!</definedName>
    <definedName name="BuiltIn_Print_Area" localSheetId="9">#REF!</definedName>
    <definedName name="BuiltIn_Print_Area" localSheetId="10">#REF!</definedName>
    <definedName name="BuiltIn_Print_Area" localSheetId="11">#REF!</definedName>
    <definedName name="BuiltIn_Print_Area" localSheetId="13">#REF!</definedName>
    <definedName name="BuiltIn_Print_Area" localSheetId="14">#REF!</definedName>
    <definedName name="BuiltIn_Print_Area" localSheetId="20">#REF!</definedName>
    <definedName name="BuiltIn_Print_Area" localSheetId="18">#REF!</definedName>
    <definedName name="BuiltIn_Print_Area">#REF!</definedName>
    <definedName name="BULK손익" localSheetId="12" hidden="1">{"adj95mult",#N/A,FALSE,"COMPCO";"adj95est",#N/A,FALSE,"COMPCO"}</definedName>
    <definedName name="BULK손익" localSheetId="20" hidden="1">{"adj95mult",#N/A,FALSE,"COMPCO";"adj95est",#N/A,FALSE,"COMPCO"}</definedName>
    <definedName name="BULK손익" hidden="1">{"adj95mult",#N/A,FALSE,"COMPCO";"adj95est",#N/A,FALSE,"COMPCO"}</definedName>
    <definedName name="BULK손익0" localSheetId="12" hidden="1">{"mult96",#N/A,FALSE,"PETCOMP";"est96",#N/A,FALSE,"PETCOMP";"mult95",#N/A,FALSE,"PETCOMP";"est95",#N/A,FALSE,"PETCOMP";"multltm",#N/A,FALSE,"PETCOMP";"resultltm",#N/A,FALSE,"PETCOMP"}</definedName>
    <definedName name="BULK손익0" localSheetId="20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8" hidden="1">#REF!</definedName>
    <definedName name="bum" localSheetId="9" hidden="1">#REF!</definedName>
    <definedName name="bum" localSheetId="10" hidden="1">#REF!</definedName>
    <definedName name="bum" localSheetId="11" hidden="1">#REF!</definedName>
    <definedName name="bum" localSheetId="13" hidden="1">#REF!</definedName>
    <definedName name="bum" localSheetId="14" hidden="1">#REF!</definedName>
    <definedName name="bum" localSheetId="20" hidden="1">#REF!</definedName>
    <definedName name="bum" hidden="1">#REF!</definedName>
    <definedName name="bumwi" localSheetId="8">#REF!</definedName>
    <definedName name="bumwi" localSheetId="9">#REF!</definedName>
    <definedName name="bumwi" localSheetId="10">#REF!</definedName>
    <definedName name="bumwi" localSheetId="11">#REF!</definedName>
    <definedName name="bumwi" localSheetId="13">#REF!</definedName>
    <definedName name="bumwi" localSheetId="14">#REF!</definedName>
    <definedName name="bumwi" localSheetId="20">#REF!</definedName>
    <definedName name="bumwi" localSheetId="18">#REF!</definedName>
    <definedName name="bumwi">#REF!</definedName>
    <definedName name="Bundang" localSheetId="20">#REF!</definedName>
    <definedName name="Bundang">#REF!</definedName>
    <definedName name="BUPAN" localSheetId="20">#REF!</definedName>
    <definedName name="BUPAN">#REF!</definedName>
    <definedName name="BUTUHDT" localSheetId="20">#REF!</definedName>
    <definedName name="BUTUHDT">#REF!</definedName>
    <definedName name="bv" localSheetId="8" hidden="1">{#N/A,#N/A,FALSE,"1.CRITERIA";#N/A,#N/A,FALSE,"2.IS";#N/A,#N/A,FALSE,"3.BS";#N/A,#N/A,FALSE,"4.PER PL";#N/A,#N/A,FALSE,"5.INVESTMENT";#N/A,#N/A,FALSE,"6.공문";#N/A,#N/A,FALSE,"7.netinvest"}</definedName>
    <definedName name="bv" localSheetId="9" hidden="1">{#N/A,#N/A,FALSE,"1.CRITERIA";#N/A,#N/A,FALSE,"2.IS";#N/A,#N/A,FALSE,"3.BS";#N/A,#N/A,FALSE,"4.PER PL";#N/A,#N/A,FALSE,"5.INVESTMENT";#N/A,#N/A,FALSE,"6.공문";#N/A,#N/A,FALSE,"7.netinvest"}</definedName>
    <definedName name="bv" localSheetId="10" hidden="1">{#N/A,#N/A,FALSE,"1.CRITERIA";#N/A,#N/A,FALSE,"2.IS";#N/A,#N/A,FALSE,"3.BS";#N/A,#N/A,FALSE,"4.PER PL";#N/A,#N/A,FALSE,"5.INVESTMENT";#N/A,#N/A,FALSE,"6.공문";#N/A,#N/A,FALSE,"7.netinvest"}</definedName>
    <definedName name="bv" localSheetId="11" hidden="1">{#N/A,#N/A,FALSE,"1.CRITERIA";#N/A,#N/A,FALSE,"2.IS";#N/A,#N/A,FALSE,"3.BS";#N/A,#N/A,FALSE,"4.PER PL";#N/A,#N/A,FALSE,"5.INVESTMENT";#N/A,#N/A,FALSE,"6.공문";#N/A,#N/A,FALSE,"7.netinvest"}</definedName>
    <definedName name="bv" localSheetId="12" hidden="1">{#N/A,#N/A,FALSE,"1.CRITERIA";#N/A,#N/A,FALSE,"2.IS";#N/A,#N/A,FALSE,"3.BS";#N/A,#N/A,FALSE,"4.PER PL";#N/A,#N/A,FALSE,"5.INVESTMENT";#N/A,#N/A,FALSE,"6.공문";#N/A,#N/A,FALSE,"7.netinvest"}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5" hidden="1">{#N/A,#N/A,FALSE,"1.CRITERIA";#N/A,#N/A,FALSE,"2.IS";#N/A,#N/A,FALSE,"3.BS";#N/A,#N/A,FALSE,"4.PER PL";#N/A,#N/A,FALSE,"5.INVESTMENT";#N/A,#N/A,FALSE,"6.공문";#N/A,#N/A,FALSE,"7.netinvest"}</definedName>
    <definedName name="bv" localSheetId="20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 localSheetId="20">#REF!</definedName>
    <definedName name="BVPSLookup">#REF!</definedName>
    <definedName name="BVV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8">#REF!</definedName>
    <definedName name="bwacc" localSheetId="9">#REF!</definedName>
    <definedName name="bwacc" localSheetId="10">#REF!</definedName>
    <definedName name="bwacc" localSheetId="11">#REF!</definedName>
    <definedName name="bwacc" localSheetId="13">#REF!</definedName>
    <definedName name="bwacc" localSheetId="14">#REF!</definedName>
    <definedName name="bwacc" localSheetId="20">#REF!</definedName>
    <definedName name="bwacc" localSheetId="18">#REF!</definedName>
    <definedName name="bwacc">#REF!</definedName>
    <definedName name="bwqq" localSheetId="12" hidden="1">{#N/A,#N/A,FALSE,"이태원철근"}</definedName>
    <definedName name="bwqq" localSheetId="20" hidden="1">{#N/A,#N/A,FALSE,"이태원철근"}</definedName>
    <definedName name="bwqq" hidden="1">{#N/A,#N/A,FALSE,"이태원철근"}</definedName>
    <definedName name="BW교육기간03" localSheetId="8">#REF!</definedName>
    <definedName name="BW교육기간03" localSheetId="9">#REF!</definedName>
    <definedName name="BW교육기간03" localSheetId="10">#REF!</definedName>
    <definedName name="BW교육기간03" localSheetId="11">#REF!</definedName>
    <definedName name="BW교육기간03" localSheetId="13">#REF!</definedName>
    <definedName name="BW교육기간03" localSheetId="14">#REF!</definedName>
    <definedName name="BW교육기간03" localSheetId="20">#REF!</definedName>
    <definedName name="BW교육기간03" localSheetId="18">#REF!</definedName>
    <definedName name="BW교육기간03">#REF!</definedName>
    <definedName name="BW기간03" localSheetId="8">#REF!</definedName>
    <definedName name="BW기간03" localSheetId="9">#REF!</definedName>
    <definedName name="BW기간03" localSheetId="10">#REF!</definedName>
    <definedName name="BW기간03" localSheetId="11">#REF!</definedName>
    <definedName name="BW기간03" localSheetId="13">#REF!</definedName>
    <definedName name="BW기간03" localSheetId="14">#REF!</definedName>
    <definedName name="BW기간03" localSheetId="20">#REF!</definedName>
    <definedName name="BW기간03" localSheetId="18">#REF!</definedName>
    <definedName name="BW기간03">#REF!</definedName>
    <definedName name="BW유통기간03" localSheetId="8">#REF!</definedName>
    <definedName name="BW유통기간03" localSheetId="9">#REF!</definedName>
    <definedName name="BW유통기간03" localSheetId="10">#REF!</definedName>
    <definedName name="BW유통기간03" localSheetId="11">#REF!</definedName>
    <definedName name="BW유통기간03" localSheetId="13">#REF!</definedName>
    <definedName name="BW유통기간03" localSheetId="14">#REF!</definedName>
    <definedName name="BW유통기간03" localSheetId="20">#REF!</definedName>
    <definedName name="BW유통기간03" localSheetId="18">#REF!</definedName>
    <definedName name="BW유통기간03">#REF!</definedName>
    <definedName name="bxv" localSheetId="8" hidden="1">{"'Desktop Inventory 현황'!$B$2:$O$35"}</definedName>
    <definedName name="bxv" localSheetId="9" hidden="1">{"'Desktop Inventory 현황'!$B$2:$O$35"}</definedName>
    <definedName name="bxv" localSheetId="10" hidden="1">{"'Desktop Inventory 현황'!$B$2:$O$35"}</definedName>
    <definedName name="bxv" localSheetId="11" hidden="1">{"'Desktop Inventory 현황'!$B$2:$O$35"}</definedName>
    <definedName name="bxv" localSheetId="12" hidden="1">{"'Desktop Inventory 현황'!$B$2:$O$35"}</definedName>
    <definedName name="bxv" localSheetId="13" hidden="1">{"'Desktop Inventory 현황'!$B$2:$O$35"}</definedName>
    <definedName name="bxv" localSheetId="14" hidden="1">{"'Desktop Inventory 현황'!$B$2:$O$35"}</definedName>
    <definedName name="bxv" localSheetId="20" hidden="1">{"'Desktop Inventory 현황'!$B$2:$O$35"}</definedName>
    <definedName name="bxv" hidden="1">{"'Desktop Inventory 현황'!$B$2:$O$35"}</definedName>
    <definedName name="By">[232]퇴직금추계ot!#REF!</definedName>
    <definedName name="BY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3">#REF!</definedName>
    <definedName name="C_" localSheetId="14">#REF!</definedName>
    <definedName name="C_" localSheetId="20">#REF!</definedName>
    <definedName name="C_" localSheetId="18">#REF!</definedName>
    <definedName name="C_">#REF!</definedName>
    <definedName name="c_NAME" hidden="1">[233]XLR_NoRangeSheet!$C$6</definedName>
    <definedName name="c_PROD_NAME" hidden="1">[234]XLR_NoRangeSheet!$F$6</definedName>
    <definedName name="ca" localSheetId="20">#REF!</definedName>
    <definedName name="ca">#REF!</definedName>
    <definedName name="CableCoverage">[194]Trends!#REF!</definedName>
    <definedName name="CableCustomers">[194]Trends!$A$259</definedName>
    <definedName name="cache" localSheetId="8">#REF!</definedName>
    <definedName name="cache" localSheetId="9">#REF!</definedName>
    <definedName name="cache" localSheetId="10">#REF!</definedName>
    <definedName name="cache" localSheetId="11">#REF!</definedName>
    <definedName name="cache" localSheetId="13">#REF!</definedName>
    <definedName name="cache" localSheetId="14">#REF!</definedName>
    <definedName name="cache" localSheetId="20">#REF!</definedName>
    <definedName name="cache" localSheetId="18">#REF!</definedName>
    <definedName name="cache">#REF!</definedName>
    <definedName name="CAE해석" localSheetId="12" hidden="1">{#N/A,#N/A,FALSE,"단축1";#N/A,#N/A,FALSE,"단축2";#N/A,#N/A,FALSE,"단축3";#N/A,#N/A,FALSE,"장축";#N/A,#N/A,FALSE,"4WD"}</definedName>
    <definedName name="CAE해석" localSheetId="20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35]Asm!$H$37</definedName>
    <definedName name="CALC_DATA" localSheetId="20">#REF!</definedName>
    <definedName name="CALC_DATA">#REF!</definedName>
    <definedName name="CalcAgencyPrice" localSheetId="20">#REF!</definedName>
    <definedName name="CalcAgencyPrice">#REF!</definedName>
    <definedName name="calculation" localSheetId="20">#REF!</definedName>
    <definedName name="calculation">#REF!</definedName>
    <definedName name="caleps" localSheetId="20">#REF!</definedName>
    <definedName name="caleps">#REF!</definedName>
    <definedName name="call_수" localSheetId="8">#REF!</definedName>
    <definedName name="call_수" localSheetId="9">#REF!</definedName>
    <definedName name="call_수" localSheetId="10">#REF!</definedName>
    <definedName name="call_수" localSheetId="11">#REF!</definedName>
    <definedName name="call_수" localSheetId="13">#REF!</definedName>
    <definedName name="call_수" localSheetId="14">#REF!</definedName>
    <definedName name="call_수" localSheetId="20">#REF!</definedName>
    <definedName name="call_수" localSheetId="18">#REF!</definedName>
    <definedName name="call_수">#REF!</definedName>
    <definedName name="callcenter" localSheetId="8">#REF!</definedName>
    <definedName name="callcenter" localSheetId="9">#REF!</definedName>
    <definedName name="callcenter" localSheetId="10">#REF!</definedName>
    <definedName name="callcenter" localSheetId="11">#REF!</definedName>
    <definedName name="callcenter" localSheetId="13">#REF!</definedName>
    <definedName name="callcenter" localSheetId="14">#REF!</definedName>
    <definedName name="callcenter" localSheetId="20">#REF!</definedName>
    <definedName name="callcenter" localSheetId="18">#REF!</definedName>
    <definedName name="callcenter">#REF!</definedName>
    <definedName name="CallCtrs">'[194]One-Time Data'!$G$5:$P$13</definedName>
    <definedName name="CAMPC" localSheetId="8">#REF!</definedName>
    <definedName name="CAMPC" localSheetId="9">#REF!</definedName>
    <definedName name="CAMPC" localSheetId="10">#REF!</definedName>
    <definedName name="CAMPC" localSheetId="11">#REF!</definedName>
    <definedName name="CAMPC" localSheetId="13">#REF!</definedName>
    <definedName name="CAMPC" localSheetId="14">#REF!</definedName>
    <definedName name="CAMPC" localSheetId="20">#REF!</definedName>
    <definedName name="CAMPC" localSheetId="18">#REF!</definedName>
    <definedName name="CAMPC">#REF!</definedName>
    <definedName name="cancel">[236]!cancel</definedName>
    <definedName name="Cap._RnD_Asset_net_of_RnD_amort.">'[182]Invested capital_VDF'!$C$31:$AE$31</definedName>
    <definedName name="cap_act01" localSheetId="20">#REF!</definedName>
    <definedName name="cap_act01">#REF!</definedName>
    <definedName name="cap_act01_cum" localSheetId="20">#REF!</definedName>
    <definedName name="cap_act01_cum">#REF!</definedName>
    <definedName name="cap_bud01" localSheetId="20">#REF!</definedName>
    <definedName name="cap_bud01">#REF!</definedName>
    <definedName name="cap_bud01_cum" localSheetId="20">#REF!</definedName>
    <definedName name="cap_bud01_cum">#REF!</definedName>
    <definedName name="Cap_Struc" localSheetId="20">#REF!</definedName>
    <definedName name="Cap_Struc">#REF!</definedName>
    <definedName name="cap_US_act01" localSheetId="20">#REF!</definedName>
    <definedName name="cap_US_act01">#REF!</definedName>
    <definedName name="cap_US_act01_cum" localSheetId="20">#REF!</definedName>
    <definedName name="cap_US_act01_cum">#REF!</definedName>
    <definedName name="cap_US_bud01" localSheetId="20">#REF!</definedName>
    <definedName name="cap_US_bud01">#REF!</definedName>
    <definedName name="cap_US_bud01_cum" localSheetId="20">#REF!</definedName>
    <definedName name="cap_US_bud01_cum">#REF!</definedName>
    <definedName name="CAP1B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 localSheetId="20">#REF!</definedName>
    <definedName name="CAPA_502">#REF!</definedName>
    <definedName name="CAPA_511" localSheetId="20">#REF!</definedName>
    <definedName name="CAPA_511">#REF!</definedName>
    <definedName name="CAPA_521" localSheetId="20">#REF!</definedName>
    <definedName name="CAPA_521">#REF!</definedName>
    <definedName name="CAPA_553" localSheetId="20">#REF!</definedName>
    <definedName name="CAPA_553">#REF!</definedName>
    <definedName name="CAPA_571" localSheetId="20">#REF!</definedName>
    <definedName name="CAPA_571">#REF!</definedName>
    <definedName name="CAPA_573" localSheetId="20">#REF!</definedName>
    <definedName name="CAPA_573">#REF!</definedName>
    <definedName name="CAPA_581" localSheetId="20">#REF!</definedName>
    <definedName name="CAPA_581">#REF!</definedName>
    <definedName name="CAPA_582" localSheetId="20">#REF!</definedName>
    <definedName name="CAPA_582">#REF!</definedName>
    <definedName name="CAPA_583" localSheetId="20">#REF!</definedName>
    <definedName name="CAPA_583">#REF!</definedName>
    <definedName name="CAPA_741" localSheetId="20">#REF!</definedName>
    <definedName name="CAPA_741">#REF!</definedName>
    <definedName name="CAPA_791" localSheetId="20">#REF!</definedName>
    <definedName name="CAPA_791">#REF!</definedName>
    <definedName name="CAPA_806" localSheetId="20">#REF!</definedName>
    <definedName name="CAPA_806">#REF!</definedName>
    <definedName name="CAPA_807" localSheetId="20">#REF!</definedName>
    <definedName name="CAPA_807">#REF!</definedName>
    <definedName name="CAPA_808" localSheetId="20">#REF!</definedName>
    <definedName name="CAPA_808">#REF!</definedName>
    <definedName name="CAPA_812" localSheetId="20">#REF!</definedName>
    <definedName name="CAPA_812">#REF!</definedName>
    <definedName name="CAPA_916" localSheetId="20">#REF!</definedName>
    <definedName name="CAPA_916">#REF!</definedName>
    <definedName name="CAPA_961" localSheetId="20">#REF!</definedName>
    <definedName name="CAPA_961">#REF!</definedName>
    <definedName name="capa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8" hidden="1">{#N/A,#N/A,FALSE,"P.C.B"}</definedName>
    <definedName name="CAPA9798" localSheetId="9" hidden="1">{#N/A,#N/A,FALSE,"P.C.B"}</definedName>
    <definedName name="CAPA9798" localSheetId="10" hidden="1">{#N/A,#N/A,FALSE,"P.C.B"}</definedName>
    <definedName name="CAPA9798" localSheetId="11" hidden="1">{#N/A,#N/A,FALSE,"P.C.B"}</definedName>
    <definedName name="CAPA9798" localSheetId="12" hidden="1">{#N/A,#N/A,FALSE,"P.C.B"}</definedName>
    <definedName name="CAPA9798" localSheetId="13" hidden="1">{#N/A,#N/A,FALSE,"P.C.B"}</definedName>
    <definedName name="CAPA9798" localSheetId="14" hidden="1">{#N/A,#N/A,FALSE,"P.C.B"}</definedName>
    <definedName name="CAPA9798" localSheetId="15" hidden="1">{#N/A,#N/A,FALSE,"P.C.B"}</definedName>
    <definedName name="CAPA9798" localSheetId="20" hidden="1">{#N/A,#N/A,FALSE,"P.C.B"}</definedName>
    <definedName name="CAPA9798" hidden="1">{#N/A,#N/A,FALSE,"P.C.B"}</definedName>
    <definedName name="CAPA9798_1" localSheetId="8" hidden="1">{#N/A,#N/A,FALSE,"P.C.B"}</definedName>
    <definedName name="CAPA9798_1" localSheetId="9" hidden="1">{#N/A,#N/A,FALSE,"P.C.B"}</definedName>
    <definedName name="CAPA9798_1" localSheetId="10" hidden="1">{#N/A,#N/A,FALSE,"P.C.B"}</definedName>
    <definedName name="CAPA9798_1" localSheetId="11" hidden="1">{#N/A,#N/A,FALSE,"P.C.B"}</definedName>
    <definedName name="CAPA9798_1" localSheetId="12" hidden="1">{#N/A,#N/A,FALSE,"P.C.B"}</definedName>
    <definedName name="CAPA9798_1" localSheetId="13" hidden="1">{#N/A,#N/A,FALSE,"P.C.B"}</definedName>
    <definedName name="CAPA9798_1" localSheetId="14" hidden="1">{#N/A,#N/A,FALSE,"P.C.B"}</definedName>
    <definedName name="CAPA9798_1" localSheetId="20" hidden="1">{#N/A,#N/A,FALSE,"P.C.B"}</definedName>
    <definedName name="CAPA9798_1" hidden="1">{#N/A,#N/A,FALSE,"P.C.B"}</definedName>
    <definedName name="Capacity_per_unit_KWh">[112]Asm!$H$66</definedName>
    <definedName name="Capa변동" localSheetId="8" hidden="1">{"'Sheet1'!$A$1:$H$36"}</definedName>
    <definedName name="Capa변동" localSheetId="9" hidden="1">{"'Sheet1'!$A$1:$H$36"}</definedName>
    <definedName name="Capa변동" localSheetId="10" hidden="1">{"'Sheet1'!$A$1:$H$36"}</definedName>
    <definedName name="Capa변동" localSheetId="11" hidden="1">{"'Sheet1'!$A$1:$H$36"}</definedName>
    <definedName name="Capa변동" localSheetId="12" hidden="1">{"'Sheet1'!$A$1:$H$36"}</definedName>
    <definedName name="Capa변동" localSheetId="13" hidden="1">{"'Sheet1'!$A$1:$H$36"}</definedName>
    <definedName name="Capa변동" localSheetId="14" hidden="1">{"'Sheet1'!$A$1:$H$36"}</definedName>
    <definedName name="Capa변동" localSheetId="15" hidden="1">{"'Sheet1'!$A$1:$H$36"}</definedName>
    <definedName name="Capa변동" localSheetId="20" hidden="1">{"'Sheet1'!$A$1:$H$36"}</definedName>
    <definedName name="Capa변동" hidden="1">{"'Sheet1'!$A$1:$H$36"}</definedName>
    <definedName name="CAPBOH">#N/A</definedName>
    <definedName name="CAPEOH">#N/A</definedName>
    <definedName name="CAPEX_Fcst_tbl">[198]Asm!$H$480:$M$484</definedName>
    <definedName name="capex2" localSheetId="8" hidden="1">#REF!</definedName>
    <definedName name="capex2" localSheetId="9" hidden="1">#REF!</definedName>
    <definedName name="capex2" localSheetId="10" hidden="1">#REF!</definedName>
    <definedName name="capex2" localSheetId="11" hidden="1">#REF!</definedName>
    <definedName name="capex2" localSheetId="13" hidden="1">#REF!</definedName>
    <definedName name="capex2" localSheetId="14" hidden="1">#REF!</definedName>
    <definedName name="capex2" localSheetId="20" hidden="1">#REF!</definedName>
    <definedName name="capex2" hidden="1">#REF!</definedName>
    <definedName name="Capital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8">#REF!</definedName>
    <definedName name="Capitalized_Interest" localSheetId="9">#REF!</definedName>
    <definedName name="Capitalized_Interest" localSheetId="10">#REF!</definedName>
    <definedName name="Capitalized_Interest" localSheetId="11">#REF!</definedName>
    <definedName name="Capitalized_Interest" localSheetId="13">#REF!</definedName>
    <definedName name="Capitalized_Interest" localSheetId="14">#REF!</definedName>
    <definedName name="Capitalized_Interest" localSheetId="20">#REF!</definedName>
    <definedName name="Capitalized_Interest" localSheetId="18">#REF!</definedName>
    <definedName name="Capitalized_Interest">#REF!</definedName>
    <definedName name="Capitam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 localSheetId="20">#REF!</definedName>
    <definedName name="capstruc">#REF!</definedName>
    <definedName name="CAPTO" localSheetId="20">#REF!</definedName>
    <definedName name="CAPTO">#REF!</definedName>
    <definedName name="CAS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7]P&amp;L'!#REF!</definedName>
    <definedName name="CASE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8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localSheetId="11" hidden="1">{#N/A,#N/A,FALSE,"Aging Summary";#N/A,#N/A,FALSE,"Ratio Analysis";#N/A,#N/A,FALSE,"Test 120 Day Accts";#N/A,#N/A,FALSE,"Tickmarks"}</definedName>
    <definedName name="Casfl01" localSheetId="12" hidden="1">{#N/A,#N/A,FALSE,"Aging Summary";#N/A,#N/A,FALSE,"Ratio Analysis";#N/A,#N/A,FALSE,"Test 120 Day Accts";#N/A,#N/A,FALSE,"Tickmarks"}</definedName>
    <definedName name="Casfl01" localSheetId="13" hidden="1">{#N/A,#N/A,FALSE,"Aging Summary";#N/A,#N/A,FALSE,"Ratio Analysis";#N/A,#N/A,FALSE,"Test 120 Day Accts";#N/A,#N/A,FALSE,"Tickmarks"}</definedName>
    <definedName name="Casfl01" localSheetId="14" hidden="1">{#N/A,#N/A,FALSE,"Aging Summary";#N/A,#N/A,FALSE,"Ratio Analysis";#N/A,#N/A,FALSE,"Test 120 Day Accts";#N/A,#N/A,FALSE,"Tickmarks"}</definedName>
    <definedName name="Casfl01" localSheetId="20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82]Invested capital_VDF'!$C$4:$AU$4</definedName>
    <definedName name="Cash_BS_AccruedIncome">[198]Cash!$21:$21</definedName>
    <definedName name="Cash_BS_CCE_EOP">[198]Cash!$179:$179</definedName>
    <definedName name="Cash_CFADS_RCPS">[198]Cash!$174:$174</definedName>
    <definedName name="Cash_CFADS_RCPS_2">[186]Cash!$208:$208</definedName>
    <definedName name="Cash_CFADS_Tr1">[198]Cash!$69:$69</definedName>
    <definedName name="Cash_CFADS_Tr10">[198]Cash!$96:$96</definedName>
    <definedName name="Cash_CFADS_Tr11">[198]Cash!$99:$99</definedName>
    <definedName name="Cash_CFADS_Tr12">[198]Cash!$102:$102</definedName>
    <definedName name="Cash_CFADS_Tr13">[198]Cash!$105:$105</definedName>
    <definedName name="Cash_CFADS_Tr14">[198]Cash!$108:$108</definedName>
    <definedName name="Cash_CFADS_Tr15">[198]Cash!$111:$111</definedName>
    <definedName name="Cash_CFADS_Tr16">[198]Cash!$114:$114</definedName>
    <definedName name="Cash_CFADS_Tr17">[198]Cash!$117:$117</definedName>
    <definedName name="Cash_CFADS_Tr18">[198]Cash!$120:$120</definedName>
    <definedName name="Cash_CFADS_Tr19">[198]Cash!$123:$123</definedName>
    <definedName name="Cash_CFADS_Tr2">[198]Cash!$72:$72</definedName>
    <definedName name="Cash_CFADS_Tr20">[198]Cash!$126:$126</definedName>
    <definedName name="Cash_CFADS_Tr21">[198]Cash!$129:$129</definedName>
    <definedName name="Cash_CFADS_Tr22">[198]Cash!$132:$132</definedName>
    <definedName name="Cash_CFADS_Tr23">[198]Cash!$135:$135</definedName>
    <definedName name="Cash_CFADS_Tr24">[198]Cash!$138:$138</definedName>
    <definedName name="Cash_CFADS_Tr25">[198]Cash!$141:$141</definedName>
    <definedName name="Cash_CFADS_Tr26">[198]Cash!$144:$144</definedName>
    <definedName name="Cash_CFADS_Tr27">[198]Cash!$147:$147</definedName>
    <definedName name="Cash_CFADS_Tr28">[198]Cash!$150:$150</definedName>
    <definedName name="Cash_CFADS_Tr29">[198]Cash!$153:$153</definedName>
    <definedName name="Cash_CFADS_Tr3">[198]Cash!$75:$75</definedName>
    <definedName name="Cash_CFADS_Tr30">[198]Cash!$156:$156</definedName>
    <definedName name="Cash_CFADS_Tr31">[198]Cash!$159:$159</definedName>
    <definedName name="Cash_CFADS_Tr32">[198]Cash!$162:$162</definedName>
    <definedName name="Cash_CFADS_Tr33">[198]Cash!$165:$165</definedName>
    <definedName name="Cash_CFADS_Tr34">[198]Cash!$168:$168</definedName>
    <definedName name="Cash_CFADS_Tr4">[198]Cash!$78:$78</definedName>
    <definedName name="Cash_CFADS_Tr5">[198]Cash!$81:$81</definedName>
    <definedName name="Cash_CFADS_Tr6">[198]Cash!$84:$84</definedName>
    <definedName name="Cash_CFADS_Tr7">[198]Cash!$87:$87</definedName>
    <definedName name="Cash_CFADS_Tr8">[198]Cash!$90:$90</definedName>
    <definedName name="Cash_CFADS_Tr9">[198]Cash!$93:$93</definedName>
    <definedName name="Cash_CFADS_신종자본증권">[198]Cash!$171:$171</definedName>
    <definedName name="Cash_DCF">[182]DCF_VDF!$C$33:$AZ$33</definedName>
    <definedName name="cash_Flow" localSheetId="20">#REF!</definedName>
    <definedName name="cash_Flow">#REF!</definedName>
    <definedName name="Cash_fore" localSheetId="20">#REF!</definedName>
    <definedName name="Cash_fore">#REF!</definedName>
    <definedName name="cash_fv" localSheetId="8">#REF!</definedName>
    <definedName name="cash_fv" localSheetId="9">#REF!</definedName>
    <definedName name="cash_fv" localSheetId="10">#REF!</definedName>
    <definedName name="cash_fv" localSheetId="11">#REF!</definedName>
    <definedName name="cash_fv" localSheetId="13">#REF!</definedName>
    <definedName name="cash_fv" localSheetId="14">#REF!</definedName>
    <definedName name="cash_fv" localSheetId="20">#REF!</definedName>
    <definedName name="cash_fv" localSheetId="18">#REF!</definedName>
    <definedName name="cash_fv">#REF!</definedName>
    <definedName name="Cash_growth">[182]NOPAT_VDF!$M$145:$Q$145</definedName>
    <definedName name="Cash_growth_fore" localSheetId="20">#REF!</definedName>
    <definedName name="Cash_growth_fore">#REF!</definedName>
    <definedName name="Cash_Operating_Taxes">[182]NOPAT_VDF!$C$39:$AU$39</definedName>
    <definedName name="Cash_operating_taxes_fore" localSheetId="20">#REF!</definedName>
    <definedName name="Cash_operating_taxes_fore">#REF!</definedName>
    <definedName name="Cash_PL_OI_Interest">[198]Cash!$25:$25</definedName>
    <definedName name="cash_terminal" localSheetId="8">#REF!</definedName>
    <definedName name="cash_terminal" localSheetId="9">#REF!</definedName>
    <definedName name="cash_terminal" localSheetId="10">#REF!</definedName>
    <definedName name="cash_terminal" localSheetId="11">#REF!</definedName>
    <definedName name="cash_terminal" localSheetId="13">#REF!</definedName>
    <definedName name="cash_terminal" localSheetId="14">#REF!</definedName>
    <definedName name="cash_terminal" localSheetId="20">#REF!</definedName>
    <definedName name="cash_terminal" localSheetId="18">#REF!</definedName>
    <definedName name="cash_terminal">#REF!</definedName>
    <definedName name="Cash_Transferred">[186]Asm!$H$54</definedName>
    <definedName name="Cash_Transferred_2">[186]Asm!$H$55</definedName>
    <definedName name="Cash_Transferred_3">[186]Asm!$H$56</definedName>
    <definedName name="Cash_신설_BS_CCE">[198]Cash_신설!$20:$20</definedName>
    <definedName name="Cash_신설_BS_CCE_EOP">[198]Cash_신설!$169:$169</definedName>
    <definedName name="Cash_신설_CFADS_RCPS">[198]Cash_신설!#REF!</definedName>
    <definedName name="Cash_신설_CFADS_RCPS_2">[186]Cash_신설!$198:$198</definedName>
    <definedName name="Cash_신설_CFADS_Tr1">[198]Cash_신설!$65:$65</definedName>
    <definedName name="Cash_신설_CFADS_Tr10">[198]Cash_신설!$92:$92</definedName>
    <definedName name="Cash_신설_CFADS_Tr11">[198]Cash_신설!$95:$95</definedName>
    <definedName name="Cash_신설_CFADS_Tr12">[198]Cash_신설!$98:$98</definedName>
    <definedName name="Cash_신설_CFADS_Tr13">[198]Cash_신설!$101:$101</definedName>
    <definedName name="Cash_신설_CFADS_Tr14">[198]Cash_신설!$104:$104</definedName>
    <definedName name="Cash_신설_CFADS_Tr15">[198]Cash_신설!$107:$107</definedName>
    <definedName name="Cash_신설_CFADS_Tr16">[198]Cash_신설!$110:$110</definedName>
    <definedName name="Cash_신설_CFADS_Tr17">[198]Cash_신설!$113:$113</definedName>
    <definedName name="Cash_신설_CFADS_Tr18">[198]Cash_신설!$116:$116</definedName>
    <definedName name="Cash_신설_CFADS_Tr19">[198]Cash_신설!$119:$119</definedName>
    <definedName name="Cash_신설_CFADS_Tr2">[198]Cash_신설!$68:$68</definedName>
    <definedName name="Cash_신설_CFADS_Tr20">[198]Cash_신설!$122:$122</definedName>
    <definedName name="Cash_신설_CFADS_Tr21">[198]Cash_신설!$125:$125</definedName>
    <definedName name="Cash_신설_CFADS_Tr22">[198]Cash_신설!$128:$128</definedName>
    <definedName name="Cash_신설_CFADS_Tr23">[198]Cash_신설!$131:$131</definedName>
    <definedName name="Cash_신설_CFADS_Tr24">[198]Cash_신설!$134:$134</definedName>
    <definedName name="Cash_신설_CFADS_Tr25">[198]Cash_신설!$137:$137</definedName>
    <definedName name="Cash_신설_CFADS_Tr26">[198]Cash_신설!$140:$140</definedName>
    <definedName name="Cash_신설_CFADS_Tr27">[198]Cash_신설!$143:$143</definedName>
    <definedName name="Cash_신설_CFADS_Tr28">[198]Cash_신설!$146:$146</definedName>
    <definedName name="Cash_신설_CFADS_Tr29">[198]Cash_신설!$149:$149</definedName>
    <definedName name="Cash_신설_CFADS_Tr3">[198]Cash_신설!$71:$71</definedName>
    <definedName name="Cash_신설_CFADS_Tr30">[198]Cash_신설!$152:$152</definedName>
    <definedName name="Cash_신설_CFADS_Tr31">[198]Cash_신설!$155:$155</definedName>
    <definedName name="Cash_신설_CFADS_Tr32">[198]Cash_신설!$158:$158</definedName>
    <definedName name="Cash_신설_CFADS_Tr33">[198]Cash_신설!$161:$161</definedName>
    <definedName name="Cash_신설_CFADS_Tr34">[198]Cash_신설!$164:$164</definedName>
    <definedName name="Cash_신설_CFADS_Tr4">[198]Cash_신설!$74:$74</definedName>
    <definedName name="Cash_신설_CFADS_Tr5">[198]Cash_신설!$77:$77</definedName>
    <definedName name="Cash_신설_CFADS_Tr6">[198]Cash_신설!$80:$80</definedName>
    <definedName name="Cash_신설_CFADS_Tr7">[198]Cash_신설!$83:$83</definedName>
    <definedName name="Cash_신설_CFADS_Tr8">[198]Cash_신설!$86:$86</definedName>
    <definedName name="Cash_신설_CFADS_Tr9">[198]Cash_신설!$89:$89</definedName>
    <definedName name="Cash_신설_CFADS_신종자본증권">[198]Cash_신설!#REF!</definedName>
    <definedName name="Cash_신설_PL_OI_Interest">[198]Cash_신설!$25:$25</definedName>
    <definedName name="CashFlow" localSheetId="20">#REF!</definedName>
    <definedName name="CashFlow">#REF!</definedName>
    <definedName name="CashFlow_Button1_Click">#N/A</definedName>
    <definedName name="cashIndex">#N/A</definedName>
    <definedName name="CashLookup" localSheetId="20">#REF!</definedName>
    <definedName name="CashLookup">#REF!</definedName>
    <definedName name="CASHOUT" localSheetId="8" hidden="1">{"'Sheet1'!$A$1:$H$36"}</definedName>
    <definedName name="CASHOUT" localSheetId="9" hidden="1">{"'Sheet1'!$A$1:$H$36"}</definedName>
    <definedName name="CASHOUT" localSheetId="10" hidden="1">{"'Sheet1'!$A$1:$H$36"}</definedName>
    <definedName name="CASHOUT" localSheetId="11" hidden="1">{"'Sheet1'!$A$1:$H$36"}</definedName>
    <definedName name="CASHOUT" localSheetId="12" hidden="1">{"'Sheet1'!$A$1:$H$36"}</definedName>
    <definedName name="CASHOUT" localSheetId="13" hidden="1">{"'Sheet1'!$A$1:$H$36"}</definedName>
    <definedName name="CASHOUT" localSheetId="14" hidden="1">{"'Sheet1'!$A$1:$H$36"}</definedName>
    <definedName name="CASHOUT" localSheetId="15" hidden="1">{"'Sheet1'!$A$1:$H$36"}</definedName>
    <definedName name="CASHOUT" localSheetId="20" hidden="1">{"'Sheet1'!$A$1:$H$36"}</definedName>
    <definedName name="CASHOUT" hidden="1">{"'Sheet1'!$A$1:$H$36"}</definedName>
    <definedName name="CAT">#REF!</definedName>
    <definedName name="catch방안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8">#REF!</definedName>
    <definedName name="Category_Table" localSheetId="9">#REF!</definedName>
    <definedName name="Category_Table" localSheetId="10">#REF!</definedName>
    <definedName name="Category_Table" localSheetId="11">#REF!</definedName>
    <definedName name="Category_Table" localSheetId="13">#REF!</definedName>
    <definedName name="Category_Table" localSheetId="14">#REF!</definedName>
    <definedName name="Category_Table" localSheetId="20">#REF!</definedName>
    <definedName name="Category_Table" localSheetId="18">#REF!</definedName>
    <definedName name="Category_Table">#REF!</definedName>
    <definedName name="CategoryList" localSheetId="8">#REF!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3">#REF!</definedName>
    <definedName name="CategoryList" localSheetId="14">#REF!</definedName>
    <definedName name="CategoryList" localSheetId="20">#REF!</definedName>
    <definedName name="CategoryList" localSheetId="18">#REF!</definedName>
    <definedName name="CategoryList">#REF!</definedName>
    <definedName name="cb" localSheetId="8" hidden="1">#REF!</definedName>
    <definedName name="cb" localSheetId="9" hidden="1">#REF!</definedName>
    <definedName name="cb" localSheetId="10" hidden="1">#REF!</definedName>
    <definedName name="cb" localSheetId="11" hidden="1">#REF!</definedName>
    <definedName name="cb" localSheetId="13" hidden="1">#REF!</definedName>
    <definedName name="cb" localSheetId="14" hidden="1">#REF!</definedName>
    <definedName name="cb" localSheetId="20" hidden="1">#REF!</definedName>
    <definedName name="cb" hidden="1">#REF!</definedName>
    <definedName name="cba" localSheetId="8">#REF!</definedName>
    <definedName name="cba" localSheetId="9">#REF!</definedName>
    <definedName name="cba" localSheetId="10">#REF!</definedName>
    <definedName name="cba" localSheetId="11">#REF!</definedName>
    <definedName name="cba" localSheetId="13">#REF!</definedName>
    <definedName name="cba" localSheetId="14">#REF!</definedName>
    <definedName name="cba" localSheetId="20">#REF!</definedName>
    <definedName name="cba" localSheetId="18">#REF!</definedName>
    <definedName name="cba">#REF!</definedName>
    <definedName name="cbcbc" localSheetId="8" hidden="1">{#N/A,#N/A,FALSE,"Sheet1"}</definedName>
    <definedName name="cbcbc" localSheetId="9" hidden="1">{#N/A,#N/A,FALSE,"Sheet1"}</definedName>
    <definedName name="cbcbc" localSheetId="10" hidden="1">{#N/A,#N/A,FALSE,"Sheet1"}</definedName>
    <definedName name="cbcbc" localSheetId="11" hidden="1">{#N/A,#N/A,FALSE,"Sheet1"}</definedName>
    <definedName name="cbcbc" localSheetId="12" hidden="1">{#N/A,#N/A,FALSE,"Sheet1"}</definedName>
    <definedName name="cbcbc" localSheetId="13" hidden="1">{#N/A,#N/A,FALSE,"Sheet1"}</definedName>
    <definedName name="cbcbc" localSheetId="14" hidden="1">{#N/A,#N/A,FALSE,"Sheet1"}</definedName>
    <definedName name="cbcbc" localSheetId="20" hidden="1">{#N/A,#N/A,FALSE,"Sheet1"}</definedName>
    <definedName name="cbcbc" hidden="1">{#N/A,#N/A,FALSE,"Sheet1"}</definedName>
    <definedName name="cbd" localSheetId="8">#REF!</definedName>
    <definedName name="cbd" localSheetId="9">#REF!</definedName>
    <definedName name="cbd" localSheetId="10">#REF!</definedName>
    <definedName name="cbd" localSheetId="11">#REF!</definedName>
    <definedName name="cbd" localSheetId="13">#REF!</definedName>
    <definedName name="cbd" localSheetId="14">#REF!</definedName>
    <definedName name="cbd" localSheetId="20">#REF!</definedName>
    <definedName name="cbd" localSheetId="18">#REF!</definedName>
    <definedName name="cbd">#REF!</definedName>
    <definedName name="cbk" localSheetId="8" hidden="1">{"'표지'!$B$5"}</definedName>
    <definedName name="cbk" localSheetId="9" hidden="1">{"'표지'!$B$5"}</definedName>
    <definedName name="cbk" localSheetId="10" hidden="1">{"'표지'!$B$5"}</definedName>
    <definedName name="cbk" localSheetId="11" hidden="1">{"'표지'!$B$5"}</definedName>
    <definedName name="cbk" localSheetId="12" hidden="1">{"'표지'!$B$5"}</definedName>
    <definedName name="cbk" localSheetId="13" hidden="1">{"'표지'!$B$5"}</definedName>
    <definedName name="cbk" localSheetId="14" hidden="1">{"'표지'!$B$5"}</definedName>
    <definedName name="cbk" localSheetId="20" hidden="1">{"'표지'!$B$5"}</definedName>
    <definedName name="cbk" hidden="1">{"'표지'!$B$5"}</definedName>
    <definedName name="CBWorkbookPriority" hidden="1">-859185686</definedName>
    <definedName name="cc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8">#REF!</definedName>
    <definedName name="CC_Convert" localSheetId="9">#REF!</definedName>
    <definedName name="CC_Convert" localSheetId="10">#REF!</definedName>
    <definedName name="CC_Convert" localSheetId="11">#REF!</definedName>
    <definedName name="CC_Convert" localSheetId="13">#REF!</definedName>
    <definedName name="CC_Convert" localSheetId="14">#REF!</definedName>
    <definedName name="CC_Convert" localSheetId="20">#REF!</definedName>
    <definedName name="CC_Convert" localSheetId="18">#REF!</definedName>
    <definedName name="CC_Convert">#REF!</definedName>
    <definedName name="cc0" localSheetId="8" hidden="1">{"'5국공정'!$A$1:$E$128"}</definedName>
    <definedName name="cc0" localSheetId="9" hidden="1">{"'5국공정'!$A$1:$E$128"}</definedName>
    <definedName name="cc0" localSheetId="10" hidden="1">{"'5국공정'!$A$1:$E$128"}</definedName>
    <definedName name="cc0" localSheetId="11" hidden="1">{"'5국공정'!$A$1:$E$128"}</definedName>
    <definedName name="cc0" localSheetId="12" hidden="1">{"'5국공정'!$A$1:$E$128"}</definedName>
    <definedName name="cc0" localSheetId="13" hidden="1">{"'5국공정'!$A$1:$E$128"}</definedName>
    <definedName name="cc0" localSheetId="14" hidden="1">{"'5국공정'!$A$1:$E$128"}</definedName>
    <definedName name="cc0" localSheetId="20" hidden="1">{"'5국공정'!$A$1:$E$128"}</definedName>
    <definedName name="cc0" hidden="1">{"'5국공정'!$A$1:$E$128"}</definedName>
    <definedName name="ccc" localSheetId="8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11" hidden="1">{#N/A,#N/A,FALSE,"정공"}</definedName>
    <definedName name="ccc" localSheetId="12" hidden="1">{#N/A,#N/A,FALSE,"Aging Summary";#N/A,#N/A,FALSE,"Ratio Analysis";#N/A,#N/A,FALSE,"Test 120 Day Accts";#N/A,#N/A,FALSE,"Tickmarks"}</definedName>
    <definedName name="ccc" localSheetId="13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5" hidden="1">{#N/A,#N/A,FALSE,"정공"}</definedName>
    <definedName name="ccc" localSheetId="20" hidden="1">{#N/A,#N/A,FALSE,"Aging Summary";#N/A,#N/A,FALSE,"Ratio Analysis";#N/A,#N/A,FALSE,"Test 120 Day Accts";#N/A,#N/A,FALSE,"Tickmarks"}</definedName>
    <definedName name="ccc" localSheetId="1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8">[0]!BlankMacro1</definedName>
    <definedName name="CCCC" localSheetId="9">[0]!BlankMacro1</definedName>
    <definedName name="CCCC" localSheetId="10">[0]!BlankMacro1</definedName>
    <definedName name="CCCC" localSheetId="11">[0]!BlankMacro1</definedName>
    <definedName name="CCCC" localSheetId="12">[0]!BlankMacro1</definedName>
    <definedName name="CCCC" localSheetId="13">[0]!BlankMacro1</definedName>
    <definedName name="CCCC" localSheetId="14">[0]!BlankMacro1</definedName>
    <definedName name="CCCC" localSheetId="20">[0]!BlankMacro1</definedName>
    <definedName name="CCCC" localSheetId="18">[0]!BlankMacro1</definedName>
    <definedName name="CCCC">[0]!BlankMacro1</definedName>
    <definedName name="ccccc" localSheetId="12" hidden="1">{"revenue detail 1",#N/A,FALSE,"Revenue Detail";"revenue detail 2",#N/A,FALSE,"Revenue Detail";"revenue detail 3",#N/A,FALSE,"Revenue Detail";"revenue detail 4",#N/A,FALSE,"Revenue Detail"}</definedName>
    <definedName name="ccccc" localSheetId="20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12" hidden="1">{#N/A,#N/A,TRUE,"Falcons_Standalone";#N/A,#N/A,TRUE,"Target_Input";#N/A,#N/A,TRUE,"Target_Calendarized"}</definedName>
    <definedName name="cccccc" localSheetId="20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12" hidden="1">{"revenue graph",#N/A,FALSE,"Revenue Graph"}</definedName>
    <definedName name="ccccccc" localSheetId="20" hidden="1">{"revenue graph",#N/A,FALSE,"Revenue Graph"}</definedName>
    <definedName name="ccccccc" hidden="1">{"revenue graph",#N/A,FALSE,"Revenue Graph"}</definedName>
    <definedName name="cccccccc" localSheetId="12" hidden="1">{"Total",#N/A,FALSE,"Six Fields";"PDP",#N/A,FALSE,"Six Fields";"PNP",#N/A,FALSE,"Six Fields";"PUD",#N/A,FALSE,"Six Fields";"Prob",#N/A,FALSE,"Six Fields"}</definedName>
    <definedName name="cccccccc" localSheetId="20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12" hidden="1">{"Sum1",#N/A,FALSE,"Reserve Report";"Sum2",#N/A,FALSE,"Reserve Report";"Sum3",#N/A,FALSE,"Reserve Report";"Sum4",#N/A,FALSE,"Reserve Report"}</definedName>
    <definedName name="ccccccccc" localSheetId="20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12" hidden="1">{#N/A,#N/A,FALSE,"Aging Summary";#N/A,#N/A,FALSE,"Ratio Analysis";#N/A,#N/A,FALSE,"Test 120 Day Accts";#N/A,#N/A,FALSE,"Tickmarks"}</definedName>
    <definedName name="cccccccccccccccccccc" localSheetId="20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2]Asm!$H$34</definedName>
    <definedName name="CCY_Unit">[238]Asm!$H$20</definedName>
    <definedName name="CC단가" localSheetId="8">#REF!</definedName>
    <definedName name="CC단가" localSheetId="9">#REF!</definedName>
    <definedName name="CC단가" localSheetId="10">#REF!</definedName>
    <definedName name="CC단가" localSheetId="11">#REF!</definedName>
    <definedName name="CC단가" localSheetId="13">#REF!</definedName>
    <definedName name="CC단가" localSheetId="14">#REF!</definedName>
    <definedName name="CC단가" localSheetId="20">#REF!</definedName>
    <definedName name="CC단가" localSheetId="18">#REF!</definedName>
    <definedName name="CC단가">#REF!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13">#REF!</definedName>
    <definedName name="CD" localSheetId="14">#REF!</definedName>
    <definedName name="CD" localSheetId="20">#REF!</definedName>
    <definedName name="CD" localSheetId="18">#REF!</definedName>
    <definedName name="CD">#REF!</definedName>
    <definedName name="CDE" localSheetId="12" hidden="1">{#N/A,#N/A,TRUE,"일정"}</definedName>
    <definedName name="CDE" localSheetId="20" hidden="1">{#N/A,#N/A,TRUE,"일정"}</definedName>
    <definedName name="CDE" hidden="1">{#N/A,#N/A,TRUE,"일정"}</definedName>
    <definedName name="cdf" localSheetId="12" hidden="1">{"'매출계획'!$D$2"}</definedName>
    <definedName name="cdf" localSheetId="20" hidden="1">{"'매출계획'!$D$2"}</definedName>
    <definedName name="cdf" hidden="1">{"'매출계획'!$D$2"}</definedName>
    <definedName name="cdhbkjbkjnkjnlmmn" localSheetId="12" hidden="1">{#N/A,#N/A,TRUE,"일정"}</definedName>
    <definedName name="cdhbkjbkjnkjnlmmn" localSheetId="20" hidden="1">{#N/A,#N/A,TRUE,"일정"}</definedName>
    <definedName name="cdhbkjbkjnkjnlmmn" hidden="1">{#N/A,#N/A,TRUE,"일정"}</definedName>
    <definedName name="CDMA" localSheetId="8">#REF!</definedName>
    <definedName name="CDMA" localSheetId="9">#REF!</definedName>
    <definedName name="CDMA" localSheetId="10">#REF!</definedName>
    <definedName name="CDMA" localSheetId="11">#REF!</definedName>
    <definedName name="CDMA" localSheetId="13">#REF!</definedName>
    <definedName name="CDMA" localSheetId="14">#REF!</definedName>
    <definedName name="CDMA" localSheetId="20">#REF!</definedName>
    <definedName name="CDMA" localSheetId="18">#REF!</definedName>
    <definedName name="CDMA">#REF!</definedName>
    <definedName name="CENTA" localSheetId="8">#REF!</definedName>
    <definedName name="CENTA" localSheetId="9">#REF!</definedName>
    <definedName name="CENTA" localSheetId="10">#REF!</definedName>
    <definedName name="CENTA" localSheetId="11">#REF!</definedName>
    <definedName name="CENTA" localSheetId="13">#REF!</definedName>
    <definedName name="CENTA" localSheetId="14">#REF!</definedName>
    <definedName name="CENTA" localSheetId="20">#REF!</definedName>
    <definedName name="CENTA" localSheetId="18">#REF!</definedName>
    <definedName name="CENTA">#REF!</definedName>
    <definedName name="CENTA1" localSheetId="8">#REF!</definedName>
    <definedName name="CENTA1" localSheetId="9">#REF!</definedName>
    <definedName name="CENTA1" localSheetId="10">#REF!</definedName>
    <definedName name="CENTA1" localSheetId="11">#REF!</definedName>
    <definedName name="CENTA1" localSheetId="13">#REF!</definedName>
    <definedName name="CENTA1" localSheetId="14">#REF!</definedName>
    <definedName name="CENTA1" localSheetId="20">#REF!</definedName>
    <definedName name="CENTA1" localSheetId="18">#REF!</definedName>
    <definedName name="CENTA1">#REF!</definedName>
    <definedName name="centerCd">[239]lookup!$E$2:$E$3</definedName>
    <definedName name="C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1" hidden="1">'[240]Sch7a (토요일)'!$A$31:$IV$34</definedName>
    <definedName name="CF" localSheetId="12" hidden="1">'[240]Sch7a (토요일)'!$A$31:$IV$34</definedName>
    <definedName name="C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5" hidden="1">'[240]Sch7a (토요일)'!$A$31:$IV$34</definedName>
    <definedName name="C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_2004반기" localSheetId="8" hidden="1">#REF!</definedName>
    <definedName name="cf_2004반기" localSheetId="9" hidden="1">#REF!</definedName>
    <definedName name="cf_2004반기" localSheetId="10" hidden="1">#REF!</definedName>
    <definedName name="cf_2004반기" localSheetId="11" hidden="1">#REF!</definedName>
    <definedName name="cf_2004반기" localSheetId="13" hidden="1">#REF!</definedName>
    <definedName name="cf_2004반기" localSheetId="14" hidden="1">#REF!</definedName>
    <definedName name="cf_2004반기" localSheetId="20" hidden="1">#REF!</definedName>
    <definedName name="cf_2004반기" hidden="1">#REF!</definedName>
    <definedName name="CF_7" localSheetId="8" hidden="1">{#N/A,#N/A,FALSE,"정공"}</definedName>
    <definedName name="CF_7" localSheetId="9" hidden="1">{#N/A,#N/A,FALSE,"정공"}</definedName>
    <definedName name="CF_7" localSheetId="10" hidden="1">{#N/A,#N/A,FALSE,"정공"}</definedName>
    <definedName name="CF_7" localSheetId="11" hidden="1">{#N/A,#N/A,FALSE,"정공"}</definedName>
    <definedName name="CF_7" localSheetId="12" hidden="1">{#N/A,#N/A,FALSE,"정공"}</definedName>
    <definedName name="CF_7" localSheetId="13" hidden="1">{#N/A,#N/A,FALSE,"정공"}</definedName>
    <definedName name="CF_7" localSheetId="14" hidden="1">{#N/A,#N/A,FALSE,"정공"}</definedName>
    <definedName name="CF_7" localSheetId="15" hidden="1">{#N/A,#N/A,FALSE,"정공"}</definedName>
    <definedName name="CF_7" localSheetId="20" hidden="1">{#N/A,#N/A,FALSE,"정공"}</definedName>
    <definedName name="CF_7" hidden="1">{#N/A,#N/A,FALSE,"정공"}</definedName>
    <definedName name="CF02기초" localSheetId="8" hidden="1">{#N/A,#N/A,TRUE,"Summary";#N/A,#N/A,TRUE,"IS";#N/A,#N/A,TRUE,"Adj";#N/A,#N/A,TRUE,"BS";#N/A,#N/A,TRUE,"CF";#N/A,#N/A,TRUE,"Debt";#N/A,#N/A,TRUE,"IRR"}</definedName>
    <definedName name="CF02기초" localSheetId="9" hidden="1">{#N/A,#N/A,TRUE,"Summary";#N/A,#N/A,TRUE,"IS";#N/A,#N/A,TRUE,"Adj";#N/A,#N/A,TRUE,"BS";#N/A,#N/A,TRUE,"CF";#N/A,#N/A,TRUE,"Debt";#N/A,#N/A,TRUE,"IRR"}</definedName>
    <definedName name="CF02기초" localSheetId="10" hidden="1">{#N/A,#N/A,TRUE,"Summary";#N/A,#N/A,TRUE,"IS";#N/A,#N/A,TRUE,"Adj";#N/A,#N/A,TRUE,"BS";#N/A,#N/A,TRUE,"CF";#N/A,#N/A,TRUE,"Debt";#N/A,#N/A,TRUE,"IRR"}</definedName>
    <definedName name="CF02기초" localSheetId="11" hidden="1">{#N/A,#N/A,TRUE,"Summary";#N/A,#N/A,TRUE,"IS";#N/A,#N/A,TRUE,"Adj";#N/A,#N/A,TRUE,"BS";#N/A,#N/A,TRUE,"CF";#N/A,#N/A,TRUE,"Debt";#N/A,#N/A,TRUE,"IRR"}</definedName>
    <definedName name="CF02기초" localSheetId="12" hidden="1">{#N/A,#N/A,TRUE,"Summary";#N/A,#N/A,TRUE,"IS";#N/A,#N/A,TRUE,"Adj";#N/A,#N/A,TRUE,"BS";#N/A,#N/A,TRUE,"CF";#N/A,#N/A,TRUE,"Debt";#N/A,#N/A,TRUE,"IRR"}</definedName>
    <definedName name="CF02기초" localSheetId="1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0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8" hidden="1">{#N/A,#N/A,FALSE,"Aging Summary";#N/A,#N/A,FALSE,"Ratio Analysis";#N/A,#N/A,FALSE,"Test 120 Day Accts";#N/A,#N/A,FALSE,"Tickmarks"}</definedName>
    <definedName name="cf1fc1s4" localSheetId="9" hidden="1">{#N/A,#N/A,FALSE,"Aging Summary";#N/A,#N/A,FALSE,"Ratio Analysis";#N/A,#N/A,FALSE,"Test 120 Day Accts";#N/A,#N/A,FALSE,"Tickmarks"}</definedName>
    <definedName name="cf1fc1s4" localSheetId="10" hidden="1">{#N/A,#N/A,FALSE,"Aging Summary";#N/A,#N/A,FALSE,"Ratio Analysis";#N/A,#N/A,FALSE,"Test 120 Day Accts";#N/A,#N/A,FALSE,"Tickmarks"}</definedName>
    <definedName name="cf1fc1s4" localSheetId="11" hidden="1">{#N/A,#N/A,FALSE,"Aging Summary";#N/A,#N/A,FALSE,"Ratio Analysis";#N/A,#N/A,FALSE,"Test 120 Day Accts";#N/A,#N/A,FALSE,"Tickmarks"}</definedName>
    <definedName name="cf1fc1s4" localSheetId="12" hidden="1">{#N/A,#N/A,FALSE,"Aging Summary";#N/A,#N/A,FALSE,"Ratio Analysis";#N/A,#N/A,FALSE,"Test 120 Day Accts";#N/A,#N/A,FALSE,"Tickmarks"}</definedName>
    <definedName name="cf1fc1s4" localSheetId="13" hidden="1">{#N/A,#N/A,FALSE,"Aging Summary";#N/A,#N/A,FALSE,"Ratio Analysis";#N/A,#N/A,FALSE,"Test 120 Day Accts";#N/A,#N/A,FALSE,"Tickmarks"}</definedName>
    <definedName name="cf1fc1s4" localSheetId="14" hidden="1">{#N/A,#N/A,FALSE,"Aging Summary";#N/A,#N/A,FALSE,"Ratio Analysis";#N/A,#N/A,FALSE,"Test 120 Day Accts";#N/A,#N/A,FALSE,"Tickmarks"}</definedName>
    <definedName name="cf1fc1s4" localSheetId="20" hidden="1">{#N/A,#N/A,FALSE,"Aging Summary";#N/A,#N/A,FALSE,"Ratio Analysis";#N/A,#N/A,FALSE,"Test 120 Day Accts";#N/A,#N/A,FALSE,"Tickmarks"}</definedName>
    <definedName name="cf1fc1s4" localSheetId="18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8" hidden="1">{#N/A,#N/A,FALSE,"Aging Summary";#N/A,#N/A,FALSE,"Ratio Analysis";#N/A,#N/A,FALSE,"Test 120 Day Accts";#N/A,#N/A,FALSE,"Tickmarks"}</definedName>
    <definedName name="CF2004기말분" localSheetId="9" hidden="1">{#N/A,#N/A,FALSE,"Aging Summary";#N/A,#N/A,FALSE,"Ratio Analysis";#N/A,#N/A,FALSE,"Test 120 Day Accts";#N/A,#N/A,FALSE,"Tickmarks"}</definedName>
    <definedName name="CF2004기말분" localSheetId="10" hidden="1">{#N/A,#N/A,FALSE,"Aging Summary";#N/A,#N/A,FALSE,"Ratio Analysis";#N/A,#N/A,FALSE,"Test 120 Day Accts";#N/A,#N/A,FALSE,"Tickmarks"}</definedName>
    <definedName name="CF2004기말분" localSheetId="11" hidden="1">{#N/A,#N/A,FALSE,"Aging Summary";#N/A,#N/A,FALSE,"Ratio Analysis";#N/A,#N/A,FALSE,"Test 120 Day Accts";#N/A,#N/A,FALSE,"Tickmarks"}</definedName>
    <definedName name="CF2004기말분" localSheetId="12" hidden="1">{#N/A,#N/A,FALSE,"Aging Summary";#N/A,#N/A,FALSE,"Ratio Analysis";#N/A,#N/A,FALSE,"Test 120 Day Accts";#N/A,#N/A,FALSE,"Tickmarks"}</definedName>
    <definedName name="CF2004기말분" localSheetId="13" hidden="1">{#N/A,#N/A,FALSE,"Aging Summary";#N/A,#N/A,FALSE,"Ratio Analysis";#N/A,#N/A,FALSE,"Test 120 Day Accts";#N/A,#N/A,FALSE,"Tickmarks"}</definedName>
    <definedName name="CF2004기말분" localSheetId="14" hidden="1">{#N/A,#N/A,FALSE,"Aging Summary";#N/A,#N/A,FALSE,"Ratio Analysis";#N/A,#N/A,FALSE,"Test 120 Day Accts";#N/A,#N/A,FALSE,"Tickmarks"}</definedName>
    <definedName name="CF2004기말분" localSheetId="20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8" hidden="1">{"'Sheet1'!$A$1:$H$36"}</definedName>
    <definedName name="CFAB7" localSheetId="9" hidden="1">{"'Sheet1'!$A$1:$H$36"}</definedName>
    <definedName name="CFAB7" localSheetId="10" hidden="1">{"'Sheet1'!$A$1:$H$36"}</definedName>
    <definedName name="CFAB7" localSheetId="11" hidden="1">{"'Sheet1'!$A$1:$H$36"}</definedName>
    <definedName name="CFAB7" localSheetId="12" hidden="1">{"'Sheet1'!$A$1:$H$36"}</definedName>
    <definedName name="CFAB7" localSheetId="13" hidden="1">{"'Sheet1'!$A$1:$H$36"}</definedName>
    <definedName name="CFAB7" localSheetId="14" hidden="1">{"'Sheet1'!$A$1:$H$36"}</definedName>
    <definedName name="CFAB7" localSheetId="15" hidden="1">{"'Sheet1'!$A$1:$H$36"}</definedName>
    <definedName name="CFAB7" localSheetId="20" hidden="1">{"'Sheet1'!$A$1:$H$36"}</definedName>
    <definedName name="CFAB7" hidden="1">{"'Sheet1'!$A$1:$H$36"}</definedName>
    <definedName name="cfclear" localSheetId="8" hidden="1">{#N/A,#N/A,FALSE,"BS";#N/A,#N/A,FALSE,"PL";#N/A,#N/A,FALSE,"처분";#N/A,#N/A,FALSE,"현금";#N/A,#N/A,FALSE,"매출";#N/A,#N/A,FALSE,"원가";#N/A,#N/A,FALSE,"경영"}</definedName>
    <definedName name="cfclear" localSheetId="9" hidden="1">{#N/A,#N/A,FALSE,"BS";#N/A,#N/A,FALSE,"PL";#N/A,#N/A,FALSE,"처분";#N/A,#N/A,FALSE,"현금";#N/A,#N/A,FALSE,"매출";#N/A,#N/A,FALSE,"원가";#N/A,#N/A,FALSE,"경영"}</definedName>
    <definedName name="cfclear" localSheetId="10" hidden="1">{#N/A,#N/A,FALSE,"BS";#N/A,#N/A,FALSE,"PL";#N/A,#N/A,FALSE,"처분";#N/A,#N/A,FALSE,"현금";#N/A,#N/A,FALSE,"매출";#N/A,#N/A,FALSE,"원가";#N/A,#N/A,FALSE,"경영"}</definedName>
    <definedName name="cfclear" localSheetId="11" hidden="1">{#N/A,#N/A,FALSE,"BS";#N/A,#N/A,FALSE,"PL";#N/A,#N/A,FALSE,"처분";#N/A,#N/A,FALSE,"현금";#N/A,#N/A,FALSE,"매출";#N/A,#N/A,FALSE,"원가";#N/A,#N/A,FALSE,"경영"}</definedName>
    <definedName name="cfclear" localSheetId="12" hidden="1">{#N/A,#N/A,FALSE,"BS";#N/A,#N/A,FALSE,"PL";#N/A,#N/A,FALSE,"처분";#N/A,#N/A,FALSE,"현금";#N/A,#N/A,FALSE,"매출";#N/A,#N/A,FALSE,"원가";#N/A,#N/A,FALSE,"경영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0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8" hidden="1">#REF!</definedName>
    <definedName name="cfdd" localSheetId="9" hidden="1">#REF!</definedName>
    <definedName name="cfdd" localSheetId="10" hidden="1">#REF!</definedName>
    <definedName name="cfdd" localSheetId="11" hidden="1">#REF!</definedName>
    <definedName name="cfdd" localSheetId="13" hidden="1">#REF!</definedName>
    <definedName name="cfdd" localSheetId="14" hidden="1">#REF!</definedName>
    <definedName name="cfdd" localSheetId="20" hidden="1">#REF!</definedName>
    <definedName name="cfdd" hidden="1">#REF!</definedName>
    <definedName name="cfdf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8" hidden="1">#REF!</definedName>
    <definedName name="CForiginal" localSheetId="9" hidden="1">#REF!</definedName>
    <definedName name="CForiginal" localSheetId="10" hidden="1">#REF!</definedName>
    <definedName name="CForiginal" localSheetId="11" hidden="1">#REF!</definedName>
    <definedName name="CForiginal" localSheetId="13" hidden="1">#REF!</definedName>
    <definedName name="CForiginal" localSheetId="14" hidden="1">#REF!</definedName>
    <definedName name="CForiginal" localSheetId="15" hidden="1">#REF!</definedName>
    <definedName name="CForiginal" localSheetId="20" hidden="1">#REF!</definedName>
    <definedName name="CForiginal" hidden="1">#REF!</definedName>
    <definedName name="CFPS_Curr_Yr" localSheetId="20">#REF!</definedName>
    <definedName name="CFPS_Curr_Yr">#REF!</definedName>
    <definedName name="CFPS_Lst_Yr" localSheetId="20">#REF!</definedName>
    <definedName name="CFPS_Lst_Yr">#REF!</definedName>
    <definedName name="CFPS_Next_Yr" localSheetId="20">#REF!</definedName>
    <definedName name="CFPS_Next_Yr">#REF!</definedName>
    <definedName name="CFRNumbers">'[194]One-Time Data'!$G$1:$DD$3</definedName>
    <definedName name="CFSS" localSheetId="12" hidden="1">{#N/A,#N/A,FALSE,"Aging Summary";#N/A,#N/A,FALSE,"Ratio Analysis";#N/A,#N/A,FALSE,"Test 120 Day Accts";#N/A,#N/A,FALSE,"Tickmarks"}</definedName>
    <definedName name="CFSS" localSheetId="20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12" hidden="1">{#N/A,#N/A,TRUE,"매출진척-1";#N/A,#N/A,TRUE,"매출진척-2";#N/A,#N/A,TRUE,"제품실적";#N/A,#N/A,TRUE,"RAC";#N/A,#N/A,TRUE,"PAC ";#N/A,#N/A,TRUE,"재고현황";#N/A,#N/A,TRUE,"공지사항"}</definedName>
    <definedName name="cftb2분기" localSheetId="20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12" hidden="1">{#N/A,#N/A,FALSE,"UNIT";#N/A,#N/A,FALSE,"UNIT";#N/A,#N/A,FALSE,"계정"}</definedName>
    <definedName name="CFwp직전3" localSheetId="20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8" hidden="1">{#N/A,#N/A,FALSE,"BS";#N/A,#N/A,FALSE,"PL";#N/A,#N/A,FALSE,"처분";#N/A,#N/A,FALSE,"현금";#N/A,#N/A,FALSE,"매출";#N/A,#N/A,FALSE,"원가";#N/A,#N/A,FALSE,"경영"}</definedName>
    <definedName name="CF검증조서2기" localSheetId="9" hidden="1">{#N/A,#N/A,FALSE,"BS";#N/A,#N/A,FALSE,"PL";#N/A,#N/A,FALSE,"처분";#N/A,#N/A,FALSE,"현금";#N/A,#N/A,FALSE,"매출";#N/A,#N/A,FALSE,"원가";#N/A,#N/A,FALSE,"경영"}</definedName>
    <definedName name="CF검증조서2기" localSheetId="10" hidden="1">{#N/A,#N/A,FALSE,"BS";#N/A,#N/A,FALSE,"PL";#N/A,#N/A,FALSE,"처분";#N/A,#N/A,FALSE,"현금";#N/A,#N/A,FALSE,"매출";#N/A,#N/A,FALSE,"원가";#N/A,#N/A,FALSE,"경영"}</definedName>
    <definedName name="CF검증조서2기" localSheetId="11" hidden="1">{#N/A,#N/A,FALSE,"BS";#N/A,#N/A,FALSE,"PL";#N/A,#N/A,FALSE,"처분";#N/A,#N/A,FALSE,"현금";#N/A,#N/A,FALSE,"매출";#N/A,#N/A,FALSE,"원가";#N/A,#N/A,FALSE,"경영"}</definedName>
    <definedName name="CF검증조서2기" localSheetId="12" hidden="1">{#N/A,#N/A,FALSE,"BS";#N/A,#N/A,FALSE,"PL";#N/A,#N/A,FALSE,"처분";#N/A,#N/A,FALSE,"현금";#N/A,#N/A,FALSE,"매출";#N/A,#N/A,FALSE,"원가";#N/A,#N/A,FALSE,"경영"}</definedName>
    <definedName name="CF검증조서2기" localSheetId="13" hidden="1">{#N/A,#N/A,FALSE,"BS";#N/A,#N/A,FALSE,"PL";#N/A,#N/A,FALSE,"처분";#N/A,#N/A,FALSE,"현금";#N/A,#N/A,FALSE,"매출";#N/A,#N/A,FALSE,"원가";#N/A,#N/A,FALSE,"경영"}</definedName>
    <definedName name="CF검증조서2기" localSheetId="14" hidden="1">{#N/A,#N/A,FALSE,"BS";#N/A,#N/A,FALSE,"PL";#N/A,#N/A,FALSE,"처분";#N/A,#N/A,FALSE,"현금";#N/A,#N/A,FALSE,"매출";#N/A,#N/A,FALSE,"원가";#N/A,#N/A,FALSE,"경영"}</definedName>
    <definedName name="CF검증조서2기" localSheetId="20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8" hidden="1">'[241]#REF'!$C$90:$C$90</definedName>
    <definedName name="CF요인" localSheetId="9" hidden="1">'[241]#REF'!$C$90:$C$90</definedName>
    <definedName name="CF요인" localSheetId="10" hidden="1">'[241]#REF'!$C$90:$C$90</definedName>
    <definedName name="CF요인" localSheetId="11" hidden="1">'[241]#REF'!$C$90:$C$90</definedName>
    <definedName name="CF요인" localSheetId="13" hidden="1">'[241]#REF'!$C$90:$C$90</definedName>
    <definedName name="CF요인" localSheetId="14" hidden="1">'[241]#REF'!$C$90:$C$90</definedName>
    <definedName name="CF요인" hidden="1">'[242]#REF'!$C$90:$C$90</definedName>
    <definedName name="cf출력" localSheetId="8">#REF!</definedName>
    <definedName name="cf출력" localSheetId="9">#REF!</definedName>
    <definedName name="cf출력" localSheetId="10">#REF!</definedName>
    <definedName name="cf출력" localSheetId="11">#REF!</definedName>
    <definedName name="cf출력" localSheetId="13">#REF!</definedName>
    <definedName name="cf출력" localSheetId="14">#REF!</definedName>
    <definedName name="cf출력" localSheetId="20">#REF!</definedName>
    <definedName name="cf출력" localSheetId="18">#REF!</definedName>
    <definedName name="cf출력">#REF!</definedName>
    <definedName name="cf출력비교" localSheetId="8">#REF!</definedName>
    <definedName name="cf출력비교" localSheetId="9">#REF!</definedName>
    <definedName name="cf출력비교" localSheetId="10">#REF!</definedName>
    <definedName name="cf출력비교" localSheetId="11">#REF!</definedName>
    <definedName name="cf출력비교" localSheetId="13">#REF!</definedName>
    <definedName name="cf출력비교" localSheetId="14">#REF!</definedName>
    <definedName name="cf출력비교" localSheetId="20">#REF!</definedName>
    <definedName name="cf출력비교" localSheetId="18">#REF!</definedName>
    <definedName name="cf출력비교">#REF!</definedName>
    <definedName name="cg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8" hidden="1">{#N/A,#N/A,FALSE,"P.C.B"}</definedName>
    <definedName name="CHANG" localSheetId="9" hidden="1">{#N/A,#N/A,FALSE,"P.C.B"}</definedName>
    <definedName name="CHANG" localSheetId="10" hidden="1">{#N/A,#N/A,FALSE,"P.C.B"}</definedName>
    <definedName name="CHANG" localSheetId="11" hidden="1">{#N/A,#N/A,FALSE,"P.C.B"}</definedName>
    <definedName name="CHANG" localSheetId="12" hidden="1">{#N/A,#N/A,FALSE,"P.C.B"}</definedName>
    <definedName name="CHANG" localSheetId="13" hidden="1">{#N/A,#N/A,FALSE,"P.C.B"}</definedName>
    <definedName name="CHANG" localSheetId="14" hidden="1">{#N/A,#N/A,FALSE,"P.C.B"}</definedName>
    <definedName name="CHANG" localSheetId="15" hidden="1">{#N/A,#N/A,FALSE,"P.C.B"}</definedName>
    <definedName name="CHANG" localSheetId="20" hidden="1">{#N/A,#N/A,FALSE,"P.C.B"}</definedName>
    <definedName name="CHANG" hidden="1">{#N/A,#N/A,FALSE,"P.C.B"}</definedName>
    <definedName name="CHANG_1" localSheetId="8" hidden="1">{#N/A,#N/A,FALSE,"P.C.B"}</definedName>
    <definedName name="CHANG_1" localSheetId="9" hidden="1">{#N/A,#N/A,FALSE,"P.C.B"}</definedName>
    <definedName name="CHANG_1" localSheetId="10" hidden="1">{#N/A,#N/A,FALSE,"P.C.B"}</definedName>
    <definedName name="CHANG_1" localSheetId="11" hidden="1">{#N/A,#N/A,FALSE,"P.C.B"}</definedName>
    <definedName name="CHANG_1" localSheetId="12" hidden="1">{#N/A,#N/A,FALSE,"P.C.B"}</definedName>
    <definedName name="CHANG_1" localSheetId="13" hidden="1">{#N/A,#N/A,FALSE,"P.C.B"}</definedName>
    <definedName name="CHANG_1" localSheetId="14" hidden="1">{#N/A,#N/A,FALSE,"P.C.B"}</definedName>
    <definedName name="CHANG_1" localSheetId="20" hidden="1">{#N/A,#N/A,FALSE,"P.C.B"}</definedName>
    <definedName name="CHANG_1" hidden="1">{#N/A,#N/A,FALSE,"P.C.B"}</definedName>
    <definedName name="Change">#REF!</definedName>
    <definedName name="Change_EP">[182]NOPAT_VDF!$C$119:$Z$119</definedName>
    <definedName name="ChangeInCommonEquity" localSheetId="8">#REF!</definedName>
    <definedName name="ChangeInCommonEquity" localSheetId="9">#REF!</definedName>
    <definedName name="ChangeInCommonEquity" localSheetId="10">#REF!</definedName>
    <definedName name="ChangeInCommonEquity" localSheetId="11">#REF!</definedName>
    <definedName name="ChangeInCommonEquity" localSheetId="13">#REF!</definedName>
    <definedName name="ChangeInCommonEquity" localSheetId="14">#REF!</definedName>
    <definedName name="ChangeInCommonEquity" localSheetId="20">#REF!</definedName>
    <definedName name="ChangeInCommonEquity" localSheetId="18">#REF!</definedName>
    <definedName name="ChangeInCommonEquity">#REF!</definedName>
    <definedName name="ChangeInConvertiblePreferredStock" localSheetId="8">#REF!</definedName>
    <definedName name="ChangeInConvertiblePreferredStock" localSheetId="9">#REF!</definedName>
    <definedName name="ChangeInConvertiblePreferredStock" localSheetId="10">#REF!</definedName>
    <definedName name="ChangeInConvertiblePreferredStock" localSheetId="11">#REF!</definedName>
    <definedName name="ChangeInConvertiblePreferredStock" localSheetId="13">#REF!</definedName>
    <definedName name="ChangeInConvertiblePreferredStock" localSheetId="14">#REF!</definedName>
    <definedName name="ChangeInConvertiblePreferredStock" localSheetId="20">#REF!</definedName>
    <definedName name="ChangeInConvertiblePreferredStock" localSheetId="18">#REF!</definedName>
    <definedName name="ChangeInConvertiblePreferredStock">#REF!</definedName>
    <definedName name="ChangeInDeferredCompensation" localSheetId="8">#REF!</definedName>
    <definedName name="ChangeInDeferredCompensation" localSheetId="9">#REF!</definedName>
    <definedName name="ChangeInDeferredCompensation" localSheetId="10">#REF!</definedName>
    <definedName name="ChangeInDeferredCompensation" localSheetId="11">#REF!</definedName>
    <definedName name="ChangeInDeferredCompensation" localSheetId="13">#REF!</definedName>
    <definedName name="ChangeInDeferredCompensation" localSheetId="14">#REF!</definedName>
    <definedName name="ChangeInDeferredCompensation" localSheetId="20">#REF!</definedName>
    <definedName name="ChangeInDeferredCompensation" localSheetId="18">#REF!</definedName>
    <definedName name="ChangeInDeferredCompensation">#REF!</definedName>
    <definedName name="ChangeInStraightPreferredStock" localSheetId="8">#REF!</definedName>
    <definedName name="ChangeInStraightPreferredStock" localSheetId="9">#REF!</definedName>
    <definedName name="ChangeInStraightPreferredStock" localSheetId="10">#REF!</definedName>
    <definedName name="ChangeInStraightPreferredStock" localSheetId="11">#REF!</definedName>
    <definedName name="ChangeInStraightPreferredStock" localSheetId="13">#REF!</definedName>
    <definedName name="ChangeInStraightPreferredStock" localSheetId="14">#REF!</definedName>
    <definedName name="ChangeInStraightPreferredStock" localSheetId="20">#REF!</definedName>
    <definedName name="ChangeInStraightPreferredStock" localSheetId="18">#REF!</definedName>
    <definedName name="ChangeInStraightPreferredStock">#REF!</definedName>
    <definedName name="CHANGER" localSheetId="8" hidden="1">{"'Sheet1'!$A$1:$H$36"}</definedName>
    <definedName name="CHANGER" localSheetId="9" hidden="1">{"'Sheet1'!$A$1:$H$36"}</definedName>
    <definedName name="CHANGER" localSheetId="10" hidden="1">{"'Sheet1'!$A$1:$H$36"}</definedName>
    <definedName name="CHANGER" localSheetId="11" hidden="1">{"'Sheet1'!$A$1:$H$36"}</definedName>
    <definedName name="CHANGER" localSheetId="12" hidden="1">{"'Sheet1'!$A$1:$H$36"}</definedName>
    <definedName name="CHANGER" localSheetId="13" hidden="1">{"'Sheet1'!$A$1:$H$36"}</definedName>
    <definedName name="CHANGER" localSheetId="14" hidden="1">{"'Sheet1'!$A$1:$H$36"}</definedName>
    <definedName name="CHANGER" localSheetId="15" hidden="1">{"'Sheet1'!$A$1:$H$36"}</definedName>
    <definedName name="CHANGER" localSheetId="20" hidden="1">{"'Sheet1'!$A$1:$H$36"}</definedName>
    <definedName name="CHANGER" hidden="1">{"'Sheet1'!$A$1:$H$36"}</definedName>
    <definedName name="ChangeRange" localSheetId="8" hidden="1">[243]!ChangeRange</definedName>
    <definedName name="ChangeRange" localSheetId="9" hidden="1">[243]!ChangeRange</definedName>
    <definedName name="ChangeRange" localSheetId="10" hidden="1">[243]!ChangeRange</definedName>
    <definedName name="ChangeRange" localSheetId="11" hidden="1">[244]!ChangeRange</definedName>
    <definedName name="ChangeRange" localSheetId="15" hidden="1">[244]!ChangeRange</definedName>
    <definedName name="ChangeRange" localSheetId="18" hidden="1">[243]!ChangeRange</definedName>
    <definedName name="ChangeRange" hidden="1">[243]!ChangeRange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45]PL5!$A$6:$A$18,[245]PL5!$F$6:$L$18</definedName>
    <definedName name="CHARTOFACCOUNTSID1" localSheetId="20">#REF!</definedName>
    <definedName name="CHARTOFACCOUNTSID1">#REF!</definedName>
    <definedName name="CHC_경기" localSheetId="8">#REF!</definedName>
    <definedName name="CHC_경기" localSheetId="9">#REF!</definedName>
    <definedName name="CHC_경기" localSheetId="10">#REF!</definedName>
    <definedName name="CHC_경기" localSheetId="11">#REF!</definedName>
    <definedName name="CHC_경기" localSheetId="13">#REF!</definedName>
    <definedName name="CHC_경기" localSheetId="14">#REF!</definedName>
    <definedName name="CHC_경기" localSheetId="20">#REF!</definedName>
    <definedName name="CHC_경기" localSheetId="18">#REF!</definedName>
    <definedName name="CHC_경기">#REF!</definedName>
    <definedName name="CHC_서울" localSheetId="8">#REF!</definedName>
    <definedName name="CHC_서울" localSheetId="9">#REF!</definedName>
    <definedName name="CHC_서울" localSheetId="10">#REF!</definedName>
    <definedName name="CHC_서울" localSheetId="11">#REF!</definedName>
    <definedName name="CHC_서울" localSheetId="13">#REF!</definedName>
    <definedName name="CHC_서울" localSheetId="14">#REF!</definedName>
    <definedName name="CHC_서울" localSheetId="20">#REF!</definedName>
    <definedName name="CHC_서울" localSheetId="18">#REF!</definedName>
    <definedName name="CHC_서울">#REF!</definedName>
    <definedName name="CHC_서울_COUNT" localSheetId="8">#REF!</definedName>
    <definedName name="CHC_서울_COUNT" localSheetId="9">#REF!</definedName>
    <definedName name="CHC_서울_COUNT" localSheetId="10">#REF!</definedName>
    <definedName name="CHC_서울_COUNT" localSheetId="11">#REF!</definedName>
    <definedName name="CHC_서울_COUNT" localSheetId="13">#REF!</definedName>
    <definedName name="CHC_서울_COUNT" localSheetId="14">#REF!</definedName>
    <definedName name="CHC_서울_COUNT" localSheetId="20">#REF!</definedName>
    <definedName name="CHC_서울_COUNT" localSheetId="18">#REF!</definedName>
    <definedName name="CHC_서울_COUNT">#REF!</definedName>
    <definedName name="C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8">#REF!</definedName>
    <definedName name="CHDDOR" localSheetId="9">#REF!</definedName>
    <definedName name="CHDDOR" localSheetId="10">#REF!</definedName>
    <definedName name="CHDDOR" localSheetId="11">#REF!</definedName>
    <definedName name="CHDDOR" localSheetId="13">#REF!</definedName>
    <definedName name="CHDDOR" localSheetId="14">#REF!</definedName>
    <definedName name="CHDDOR" localSheetId="20">#REF!</definedName>
    <definedName name="CHDDOR" localSheetId="18">#REF!</definedName>
    <definedName name="CHDDOR">#REF!</definedName>
    <definedName name="CHECK" localSheetId="20">#REF!</definedName>
    <definedName name="CHECK">#REF!</definedName>
    <definedName name="Chg_in_fixed_assets">[182]DCF_VDF!$C$15:$AZ$15</definedName>
    <definedName name="Chg_in_other_assets">[182]DCF_VDF!$C$16:$AZ$16</definedName>
    <definedName name="Chg_in_working_capital">[182]DCF_VDF!$C$14:$AZ$14</definedName>
    <definedName name="chip" localSheetId="8" hidden="1">#REF!</definedName>
    <definedName name="chip" localSheetId="9" hidden="1">#REF!</definedName>
    <definedName name="chip" localSheetId="10" hidden="1">#REF!</definedName>
    <definedName name="chip" localSheetId="11" hidden="1">#REF!</definedName>
    <definedName name="chip" localSheetId="13" hidden="1">#REF!</definedName>
    <definedName name="chip" localSheetId="14" hidden="1">#REF!</definedName>
    <definedName name="chip" localSheetId="20" hidden="1">#REF!</definedName>
    <definedName name="chip" hidden="1">#REF!</definedName>
    <definedName name="CHIPH" localSheetId="20">[166]ItemX!#REF!</definedName>
    <definedName name="CHIPH">[166]ItemX!#REF!</definedName>
    <definedName name="cho" localSheetId="8">[0]!BlankMacro1</definedName>
    <definedName name="cho" localSheetId="9">[0]!BlankMacro1</definedName>
    <definedName name="cho" localSheetId="10">[0]!BlankMacro1</definedName>
    <definedName name="cho" localSheetId="11">[0]!BlankMacro1</definedName>
    <definedName name="cho" localSheetId="12">[0]!BlankMacro1</definedName>
    <definedName name="cho" localSheetId="13">[0]!BlankMacro1</definedName>
    <definedName name="cho" localSheetId="14">[0]!BlankMacro1</definedName>
    <definedName name="cho" localSheetId="20">[0]!BlankMacro1</definedName>
    <definedName name="cho" localSheetId="18">[0]!BlankMacro1</definedName>
    <definedName name="cho">[0]!BlankMacro1</definedName>
    <definedName name="CHOI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46]기준!$H$88</definedName>
    <definedName name="CHP보험료">[246]기준!$G$77</definedName>
    <definedName name="CHP수선유지비">[246]기준!$F$88</definedName>
    <definedName name="CHP준공일">[246]기준!$G$20</definedName>
    <definedName name="CHP투입년도">[247]기준!$Y$22</definedName>
    <definedName name="chris" localSheetId="8" hidden="1">{#N/A,#N/A,FALSE,"Sheet1"}</definedName>
    <definedName name="chris" localSheetId="9" hidden="1">{#N/A,#N/A,FALSE,"Sheet1"}</definedName>
    <definedName name="chris" localSheetId="10" hidden="1">{#N/A,#N/A,FALSE,"Sheet1"}</definedName>
    <definedName name="chris" localSheetId="11" hidden="1">{#N/A,#N/A,FALSE,"Sheet1"}</definedName>
    <definedName name="chris" localSheetId="12" hidden="1">{#N/A,#N/A,FALSE,"Sheet1"}</definedName>
    <definedName name="chris" localSheetId="13" hidden="1">{#N/A,#N/A,FALSE,"Sheet1"}</definedName>
    <definedName name="chris" localSheetId="14" hidden="1">{#N/A,#N/A,FALSE,"Sheet1"}</definedName>
    <definedName name="chris" localSheetId="20" hidden="1">{#N/A,#N/A,FALSE,"Sheet1"}</definedName>
    <definedName name="chris" hidden="1">{#N/A,#N/A,FALSE,"Sheet1"}</definedName>
    <definedName name="Churn">[194]Trends!#REF!</definedName>
    <definedName name="Cindy" localSheetId="8" hidden="1">{#N/A,#N/A,TRUE,"IS";#N/A,#N/A,TRUE,"SG";#N/A,#N/A,TRUE,"FF";#N/A,#N/A,TRUE,"BS";#N/A,#N/A,TRUE,"DCF";#N/A,#N/A,TRUE,"Int";#N/A,#N/A,TRUE,"Consumer";#N/A,#N/A,TRUE,"Building";#N/A,#N/A,TRUE,"Industrial"}</definedName>
    <definedName name="Cindy" localSheetId="9" hidden="1">{#N/A,#N/A,TRUE,"IS";#N/A,#N/A,TRUE,"SG";#N/A,#N/A,TRUE,"FF";#N/A,#N/A,TRUE,"BS";#N/A,#N/A,TRUE,"DCF";#N/A,#N/A,TRUE,"Int";#N/A,#N/A,TRUE,"Consumer";#N/A,#N/A,TRUE,"Building";#N/A,#N/A,TRUE,"Industrial"}</definedName>
    <definedName name="Cindy" localSheetId="10" hidden="1">{#N/A,#N/A,TRUE,"IS";#N/A,#N/A,TRUE,"SG";#N/A,#N/A,TRUE,"FF";#N/A,#N/A,TRUE,"BS";#N/A,#N/A,TRUE,"DCF";#N/A,#N/A,TRUE,"Int";#N/A,#N/A,TRUE,"Consumer";#N/A,#N/A,TRUE,"Building";#N/A,#N/A,TRUE,"Industrial"}</definedName>
    <definedName name="Cindy" localSheetId="11" hidden="1">{#N/A,#N/A,TRUE,"IS";#N/A,#N/A,TRUE,"SG";#N/A,#N/A,TRUE,"FF";#N/A,#N/A,TRUE,"BS";#N/A,#N/A,TRUE,"DCF";#N/A,#N/A,TRUE,"Int";#N/A,#N/A,TRUE,"Consumer";#N/A,#N/A,TRUE,"Building";#N/A,#N/A,TRUE,"Industrial"}</definedName>
    <definedName name="Cindy" localSheetId="12" hidden="1">{#N/A,#N/A,TRUE,"IS";#N/A,#N/A,TRUE,"SG";#N/A,#N/A,TRUE,"FF";#N/A,#N/A,TRUE,"BS";#N/A,#N/A,TRUE,"DCF";#N/A,#N/A,TRUE,"Int";#N/A,#N/A,TRUE,"Consumer";#N/A,#N/A,TRUE,"Building";#N/A,#N/A,TRUE,"Industrial"}</definedName>
    <definedName name="Cindy" localSheetId="13" hidden="1">{#N/A,#N/A,TRUE,"IS";#N/A,#N/A,TRUE,"SG";#N/A,#N/A,TRUE,"FF";#N/A,#N/A,TRUE,"BS";#N/A,#N/A,TRUE,"DCF";#N/A,#N/A,TRUE,"Int";#N/A,#N/A,TRUE,"Consumer";#N/A,#N/A,TRUE,"Building";#N/A,#N/A,TRUE,"Industrial"}</definedName>
    <definedName name="Cindy" localSheetId="14" hidden="1">{#N/A,#N/A,TRUE,"IS";#N/A,#N/A,TRUE,"SG";#N/A,#N/A,TRUE,"FF";#N/A,#N/A,TRUE,"BS";#N/A,#N/A,TRUE,"DCF";#N/A,#N/A,TRUE,"Int";#N/A,#N/A,TRUE,"Consumer";#N/A,#N/A,TRUE,"Building";#N/A,#N/A,TRUE,"Industrial"}</definedName>
    <definedName name="Cindy" localSheetId="20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8" hidden="1">{#N/A,#N/A,TRUE,"IS";#N/A,#N/A,TRUE,"SG";#N/A,#N/A,TRUE,"FF";#N/A,#N/A,TRUE,"BS";#N/A,#N/A,TRUE,"DCF";#N/A,#N/A,TRUE,"Int";#N/A,#N/A,TRUE,"Consumer";#N/A,#N/A,TRUE,"Building";#N/A,#N/A,TRUE,"Industrial"}</definedName>
    <definedName name="Cindy2" localSheetId="9" hidden="1">{#N/A,#N/A,TRUE,"IS";#N/A,#N/A,TRUE,"SG";#N/A,#N/A,TRUE,"FF";#N/A,#N/A,TRUE,"BS";#N/A,#N/A,TRUE,"DCF";#N/A,#N/A,TRUE,"Int";#N/A,#N/A,TRUE,"Consumer";#N/A,#N/A,TRUE,"Building";#N/A,#N/A,TRUE,"Industrial"}</definedName>
    <definedName name="Cindy2" localSheetId="10" hidden="1">{#N/A,#N/A,TRUE,"IS";#N/A,#N/A,TRUE,"SG";#N/A,#N/A,TRUE,"FF";#N/A,#N/A,TRUE,"BS";#N/A,#N/A,TRUE,"DCF";#N/A,#N/A,TRUE,"Int";#N/A,#N/A,TRUE,"Consumer";#N/A,#N/A,TRUE,"Building";#N/A,#N/A,TRUE,"Industrial"}</definedName>
    <definedName name="Cindy2" localSheetId="11" hidden="1">{#N/A,#N/A,TRUE,"IS";#N/A,#N/A,TRUE,"SG";#N/A,#N/A,TRUE,"FF";#N/A,#N/A,TRUE,"BS";#N/A,#N/A,TRUE,"DCF";#N/A,#N/A,TRUE,"Int";#N/A,#N/A,TRUE,"Consumer";#N/A,#N/A,TRUE,"Building";#N/A,#N/A,TRUE,"Industrial"}</definedName>
    <definedName name="Cindy2" localSheetId="12" hidden="1">{#N/A,#N/A,TRUE,"IS";#N/A,#N/A,TRUE,"SG";#N/A,#N/A,TRUE,"FF";#N/A,#N/A,TRUE,"BS";#N/A,#N/A,TRUE,"DCF";#N/A,#N/A,TRUE,"Int";#N/A,#N/A,TRUE,"Consumer";#N/A,#N/A,TRUE,"Building";#N/A,#N/A,TRUE,"Industrial"}</definedName>
    <definedName name="Cindy2" localSheetId="13" hidden="1">{#N/A,#N/A,TRUE,"IS";#N/A,#N/A,TRUE,"SG";#N/A,#N/A,TRUE,"FF";#N/A,#N/A,TRUE,"BS";#N/A,#N/A,TRUE,"DCF";#N/A,#N/A,TRUE,"Int";#N/A,#N/A,TRUE,"Consumer";#N/A,#N/A,TRUE,"Building";#N/A,#N/A,TRUE,"Industrial"}</definedName>
    <definedName name="Cindy2" localSheetId="14" hidden="1">{#N/A,#N/A,TRUE,"IS";#N/A,#N/A,TRUE,"SG";#N/A,#N/A,TRUE,"FF";#N/A,#N/A,TRUE,"BS";#N/A,#N/A,TRUE,"DCF";#N/A,#N/A,TRUE,"Int";#N/A,#N/A,TRUE,"Consumer";#N/A,#N/A,TRUE,"Building";#N/A,#N/A,TRUE,"Industrial"}</definedName>
    <definedName name="Cindy2" localSheetId="20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8" hidden="1">{"Income Statement",#N/A,FALSE,"Annual";"Balance Sheet",#N/A,FALSE,"Annual";"Cash Flow Statement",#N/A,FALSE,"Annual";"ROIC",#N/A,FALSE,"Annual"}</definedName>
    <definedName name="CIndy3" localSheetId="9" hidden="1">{"Income Statement",#N/A,FALSE,"Annual";"Balance Sheet",#N/A,FALSE,"Annual";"Cash Flow Statement",#N/A,FALSE,"Annual";"ROIC",#N/A,FALSE,"Annual"}</definedName>
    <definedName name="CIndy3" localSheetId="10" hidden="1">{"Income Statement",#N/A,FALSE,"Annual";"Balance Sheet",#N/A,FALSE,"Annual";"Cash Flow Statement",#N/A,FALSE,"Annual";"ROIC",#N/A,FALSE,"Annual"}</definedName>
    <definedName name="CIndy3" localSheetId="11" hidden="1">{"Income Statement",#N/A,FALSE,"Annual";"Balance Sheet",#N/A,FALSE,"Annual";"Cash Flow Statement",#N/A,FALSE,"Annual";"ROIC",#N/A,FALSE,"Annual"}</definedName>
    <definedName name="CIndy3" localSheetId="12" hidden="1">{"Income Statement",#N/A,FALSE,"Annual";"Balance Sheet",#N/A,FALSE,"Annual";"Cash Flow Statement",#N/A,FALSE,"Annual";"ROIC",#N/A,FALSE,"Annual"}</definedName>
    <definedName name="CIndy3" localSheetId="13" hidden="1">{"Income Statement",#N/A,FALSE,"Annual";"Balance Sheet",#N/A,FALSE,"Annual";"Cash Flow Statement",#N/A,FALSE,"Annual";"ROIC",#N/A,FALSE,"Annual"}</definedName>
    <definedName name="CIndy3" localSheetId="14" hidden="1">{"Income Statement",#N/A,FALSE,"Annual";"Balance Sheet",#N/A,FALSE,"Annual";"Cash Flow Statement",#N/A,FALSE,"Annual";"ROIC",#N/A,FALSE,"Annual"}</definedName>
    <definedName name="CIndy3" localSheetId="20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8" hidden="1">{"Income Statement",#N/A,FALSE,"Annual";"Balance Sheet",#N/A,FALSE,"Annual";"Cash Flow Statement",#N/A,FALSE,"Annual";"ROIC",#N/A,FALSE,"Annual"}</definedName>
    <definedName name="Cindy4" localSheetId="9" hidden="1">{"Income Statement",#N/A,FALSE,"Annual";"Balance Sheet",#N/A,FALSE,"Annual";"Cash Flow Statement",#N/A,FALSE,"Annual";"ROIC",#N/A,FALSE,"Annual"}</definedName>
    <definedName name="Cindy4" localSheetId="10" hidden="1">{"Income Statement",#N/A,FALSE,"Annual";"Balance Sheet",#N/A,FALSE,"Annual";"Cash Flow Statement",#N/A,FALSE,"Annual";"ROIC",#N/A,FALSE,"Annual"}</definedName>
    <definedName name="Cindy4" localSheetId="11" hidden="1">{"Income Statement",#N/A,FALSE,"Annual";"Balance Sheet",#N/A,FALSE,"Annual";"Cash Flow Statement",#N/A,FALSE,"Annual";"ROIC",#N/A,FALSE,"Annual"}</definedName>
    <definedName name="Cindy4" localSheetId="12" hidden="1">{"Income Statement",#N/A,FALSE,"Annual";"Balance Sheet",#N/A,FALSE,"Annual";"Cash Flow Statement",#N/A,FALSE,"Annual";"ROIC",#N/A,FALSE,"Annual"}</definedName>
    <definedName name="Cindy4" localSheetId="13" hidden="1">{"Income Statement",#N/A,FALSE,"Annual";"Balance Sheet",#N/A,FALSE,"Annual";"Cash Flow Statement",#N/A,FALSE,"Annual";"ROIC",#N/A,FALSE,"Annual"}</definedName>
    <definedName name="Cindy4" localSheetId="14" hidden="1">{"Income Statement",#N/A,FALSE,"Annual";"Balance Sheet",#N/A,FALSE,"Annual";"Cash Flow Statement",#N/A,FALSE,"Annual";"ROIC",#N/A,FALSE,"Annual"}</definedName>
    <definedName name="Cindy4" localSheetId="20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8">#REF!</definedName>
    <definedName name="ciperiod" localSheetId="9">#REF!</definedName>
    <definedName name="ciperiod" localSheetId="10">#REF!</definedName>
    <definedName name="ciperiod" localSheetId="11">#REF!</definedName>
    <definedName name="ciperiod" localSheetId="13">#REF!</definedName>
    <definedName name="ciperiod" localSheetId="14">#REF!</definedName>
    <definedName name="ciperiod" localSheetId="20">#REF!</definedName>
    <definedName name="ciperiod" localSheetId="18">#REF!</definedName>
    <definedName name="ciperiod">#REF!</definedName>
    <definedName name="CIPHSJ" localSheetId="8" hidden="1">#REF!</definedName>
    <definedName name="CIPHSJ" localSheetId="9" hidden="1">#REF!</definedName>
    <definedName name="CIPHSJ" localSheetId="10" hidden="1">#REF!</definedName>
    <definedName name="CIPHSJ" localSheetId="11" hidden="1">#REF!</definedName>
    <definedName name="CIPHSJ" localSheetId="13" hidden="1">#REF!</definedName>
    <definedName name="CIPHSJ" localSheetId="14" hidden="1">#REF!</definedName>
    <definedName name="CIPHSJ" localSheetId="20" hidden="1">#REF!</definedName>
    <definedName name="CIPHSJ" hidden="1">#REF!</definedName>
    <definedName name="CIQWBGuid" localSheetId="12" hidden="1">"702b7c9a-50e4-41e3-9636-50881243a8fe"</definedName>
    <definedName name="CIQWBGuid" localSheetId="15" hidden="1">"c446d445-5763-4604-accc-c007e2348043"</definedName>
    <definedName name="CIQWBGuid" hidden="1">"722660f6-0536-428b-98fd-242c4a3fcb5b"</definedName>
    <definedName name="CIQWBInfo" hidden="1">"{ ""CIQVersion"":""9.49.2423.4439"" }"</definedName>
    <definedName name="CITI_CD">OFFSET([212]ST_INVEST!$G$5,0,0,COUNTA([212]ST_INVEST!$G$1:$G$65536))</definedName>
    <definedName name="CITI_MMDA">OFFSET([212]ST_INVEST!$I$5,0,0,COUNTA([212]ST_INVEST!$I$1:$I$65536))</definedName>
    <definedName name="ciwacc" localSheetId="8">#REF!</definedName>
    <definedName name="ciwacc" localSheetId="9">#REF!</definedName>
    <definedName name="ciwacc" localSheetId="10">#REF!</definedName>
    <definedName name="ciwacc" localSheetId="11">#REF!</definedName>
    <definedName name="ciwacc" localSheetId="13">#REF!</definedName>
    <definedName name="ciwacc" localSheetId="14">#REF!</definedName>
    <definedName name="ciwacc" localSheetId="20">#REF!</definedName>
    <definedName name="ciwacc" localSheetId="18">#REF!</definedName>
    <definedName name="ciwacc">#REF!</definedName>
    <definedName name="cjaqnwkfyek" localSheetId="8" hidden="1">#REF!</definedName>
    <definedName name="cjaqnwkfyek" localSheetId="9" hidden="1">#REF!</definedName>
    <definedName name="cjaqnwkfyek" localSheetId="10" hidden="1">#REF!</definedName>
    <definedName name="cjaqnwkfyek" localSheetId="11" hidden="1">#REF!</definedName>
    <definedName name="cjaqnwkfyek" localSheetId="13" hidden="1">#REF!</definedName>
    <definedName name="cjaqnwkfyek" localSheetId="14" hidden="1">#REF!</definedName>
    <definedName name="cjaqnwkfyek" localSheetId="20" hidden="1">#REF!</definedName>
    <definedName name="cjaqnwkfyek" hidden="1">#REF!</definedName>
    <definedName name="ck" localSheetId="8" hidden="1">{"'분양원가'!$B$1:$F$113"}</definedName>
    <definedName name="ck" localSheetId="9" hidden="1">{"'분양원가'!$B$1:$F$113"}</definedName>
    <definedName name="ck" localSheetId="10" hidden="1">{"'분양원가'!$B$1:$F$113"}</definedName>
    <definedName name="ck" localSheetId="11" hidden="1">{"'분양원가'!$B$1:$F$113"}</definedName>
    <definedName name="ck" localSheetId="12" hidden="1">{"'분양원가'!$B$1:$F$113"}</definedName>
    <definedName name="ck" localSheetId="13" hidden="1">{"'분양원가'!$B$1:$F$113"}</definedName>
    <definedName name="ck" localSheetId="14" hidden="1">{"'분양원가'!$B$1:$F$113"}</definedName>
    <definedName name="ck" localSheetId="20" hidden="1">{"'분양원가'!$B$1:$F$113"}</definedName>
    <definedName name="ck" hidden="1">{"'분양원가'!$B$1:$F$113"}</definedName>
    <definedName name="ckddnjs12" localSheetId="8" hidden="1">#REF!</definedName>
    <definedName name="ckddnjs12" localSheetId="9" hidden="1">#REF!</definedName>
    <definedName name="ckddnjs12" localSheetId="10" hidden="1">#REF!</definedName>
    <definedName name="ckddnjs12" localSheetId="11" hidden="1">#REF!</definedName>
    <definedName name="ckddnjs12" localSheetId="13" hidden="1">#REF!</definedName>
    <definedName name="ckddnjs12" localSheetId="14" hidden="1">#REF!</definedName>
    <definedName name="ckddnjs12" localSheetId="20" hidden="1">#REF!</definedName>
    <definedName name="ckddnjs12" hidden="1">#REF!</definedName>
    <definedName name="CKDL" localSheetId="8">#REF!</definedName>
    <definedName name="CKDL" localSheetId="9">#REF!</definedName>
    <definedName name="CKDL" localSheetId="10">#REF!</definedName>
    <definedName name="CKDL" localSheetId="11">#REF!</definedName>
    <definedName name="ckd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DL" localSheetId="13">#REF!</definedName>
    <definedName name="CKDL" localSheetId="14">#REF!</definedName>
    <definedName name="CKDL" localSheetId="20">#REF!</definedName>
    <definedName name="CKDL" localSheetId="18">#REF!</definedName>
    <definedName name="CKDL">#REF!</definedName>
    <definedName name="CKFKFL" localSheetId="8">[0]!BlankMacro1</definedName>
    <definedName name="CKFKFL" localSheetId="9">[0]!BlankMacro1</definedName>
    <definedName name="CKFKFL" localSheetId="10">[0]!BlankMacro1</definedName>
    <definedName name="CKFKFL" localSheetId="11">[0]!BlankMacro1</definedName>
    <definedName name="CKFKFL" localSheetId="12">[0]!BlankMacro1</definedName>
    <definedName name="CKFKFL" localSheetId="13">[0]!BlankMacro1</definedName>
    <definedName name="CKFKFL" localSheetId="14">[0]!BlankMacro1</definedName>
    <definedName name="CKFKFL" localSheetId="20">[0]!BlankMacro1</definedName>
    <definedName name="CKFKFL" localSheetId="18">[0]!BlankMacro1</definedName>
    <definedName name="CKFKFL">[0]!BlankMacro1</definedName>
    <definedName name="CKLIST" localSheetId="20">#REF!</definedName>
    <definedName name="CKLIST">#REF!</definedName>
    <definedName name="Class">'[204]Asset Detail'!$O$7:$O$7329</definedName>
    <definedName name="CLIENT_NAME" localSheetId="20">#REF!</definedName>
    <definedName name="CLIENT_NAME">#REF!</definedName>
    <definedName name="Closing_price">'[182]Summary Page_VDF'!$C$54:$G$54</definedName>
    <definedName name="clôture" localSheetId="8">#REF!</definedName>
    <definedName name="clôture" localSheetId="9">#REF!</definedName>
    <definedName name="clôture" localSheetId="10">#REF!</definedName>
    <definedName name="clôture" localSheetId="11">#REF!</definedName>
    <definedName name="clôture" localSheetId="13">#REF!</definedName>
    <definedName name="clôture" localSheetId="14">#REF!</definedName>
    <definedName name="clôture" localSheetId="20">#REF!</definedName>
    <definedName name="clôture" localSheetId="18">#REF!</definedName>
    <definedName name="clôture">#REF!</definedName>
    <definedName name="CM" localSheetId="8">#REF!</definedName>
    <definedName name="CM" localSheetId="9">#REF!</definedName>
    <definedName name="CM" localSheetId="10">#REF!</definedName>
    <definedName name="CM" localSheetId="11">#REF!</definedName>
    <definedName name="CM" localSheetId="13">#REF!</definedName>
    <definedName name="CM" localSheetId="14">#REF!</definedName>
    <definedName name="CM" localSheetId="20">#REF!</definedName>
    <definedName name="CM" localSheetId="18">#REF!</definedName>
    <definedName name="CM">#REF!</definedName>
    <definedName name="cm1_fct_xl1" localSheetId="20">#REF!</definedName>
    <definedName name="cm1_fct_xl1">#REF!</definedName>
    <definedName name="cmi_amt" localSheetId="20">#REF!</definedName>
    <definedName name="cmi_amt">#REF!</definedName>
    <definedName name="cmi_amt1" localSheetId="20">#REF!</definedName>
    <definedName name="cmi_amt1">#REF!</definedName>
    <definedName name="cmi_fct" localSheetId="20">#REF!</definedName>
    <definedName name="cmi_fct">#REF!</definedName>
    <definedName name="cmi_fct_xl" localSheetId="20">#REF!</definedName>
    <definedName name="cmi_fct_xl">#REF!</definedName>
    <definedName name="cmklldje" localSheetId="8" hidden="1">{"'Sheet1'!$A$1:$H$36"}</definedName>
    <definedName name="cmklldje" localSheetId="9" hidden="1">{"'Sheet1'!$A$1:$H$36"}</definedName>
    <definedName name="cmklldje" localSheetId="10" hidden="1">{"'Sheet1'!$A$1:$H$36"}</definedName>
    <definedName name="cmklldje" localSheetId="11" hidden="1">{"'Sheet1'!$A$1:$H$36"}</definedName>
    <definedName name="cmklldje" localSheetId="12" hidden="1">{"'Sheet1'!$A$1:$H$36"}</definedName>
    <definedName name="cmklldje" localSheetId="13" hidden="1">{"'Sheet1'!$A$1:$H$36"}</definedName>
    <definedName name="cmklldje" localSheetId="14" hidden="1">{"'Sheet1'!$A$1:$H$36"}</definedName>
    <definedName name="cmklldje" localSheetId="15" hidden="1">{"'Sheet1'!$A$1:$H$36"}</definedName>
    <definedName name="cmklldje" localSheetId="20" hidden="1">{"'Sheet1'!$A$1:$H$36"}</definedName>
    <definedName name="cmklldje" hidden="1">{"'Sheet1'!$A$1:$H$36"}</definedName>
    <definedName name="cm상">9791192</definedName>
    <definedName name="cna" localSheetId="8">#REF!</definedName>
    <definedName name="cna" localSheetId="9">#REF!</definedName>
    <definedName name="cna" localSheetId="10">#REF!</definedName>
    <definedName name="cna" localSheetId="11">#REF!</definedName>
    <definedName name="cna" localSheetId="13">#REF!</definedName>
    <definedName name="cna" localSheetId="14">#REF!</definedName>
    <definedName name="cna" localSheetId="20">#REF!</definedName>
    <definedName name="cna" localSheetId="18">#REF!</definedName>
    <definedName name="cna">#REF!</definedName>
    <definedName name="cnd" localSheetId="8">#REF!</definedName>
    <definedName name="cnd" localSheetId="9">#REF!</definedName>
    <definedName name="cnd" localSheetId="10">#REF!</definedName>
    <definedName name="cnd" localSheetId="11">#REF!</definedName>
    <definedName name="cnd" localSheetId="13">#REF!</definedName>
    <definedName name="cnd" localSheetId="14">#REF!</definedName>
    <definedName name="cnd" localSheetId="20">#REF!</definedName>
    <definedName name="cnd" localSheetId="18">#REF!</definedName>
    <definedName name="cnd">#REF!</definedName>
    <definedName name="CNO" localSheetId="20">[248]카메라!#REF!</definedName>
    <definedName name="CNO">[248]카메라!#REF!</definedName>
    <definedName name="CNS" localSheetId="20">[249]BMY!#REF!</definedName>
    <definedName name="CNS">[249]BMY!#REF!</definedName>
    <definedName name="co">[250]AMETEK!$A$2</definedName>
    <definedName name="COA" localSheetId="20">#REF!</definedName>
    <definedName name="COA">#REF!</definedName>
    <definedName name="COB" localSheetId="20">#REF!</definedName>
    <definedName name="COB">#REF!</definedName>
    <definedName name="COC" localSheetId="20">#REF!</definedName>
    <definedName name="COC">#REF!</definedName>
    <definedName name="COD" localSheetId="20">#REF!</definedName>
    <definedName name="COD">#REF!</definedName>
    <definedName name="CODE" localSheetId="8">#REF!</definedName>
    <definedName name="CODE" localSheetId="9">#REF!</definedName>
    <definedName name="CODE" localSheetId="10">#REF!</definedName>
    <definedName name="CODE" localSheetId="11">#REF!</definedName>
    <definedName name="CODE" localSheetId="13">#REF!</definedName>
    <definedName name="CODE" localSheetId="14">#REF!</definedName>
    <definedName name="CODE" localSheetId="20">#REF!</definedName>
    <definedName name="CODE" localSheetId="18">#REF!</definedName>
    <definedName name="CODE">#REF!</definedName>
    <definedName name="CODE_2">[251]코드!$B$5:$D$1190</definedName>
    <definedName name="CODE01_3">[252]CODE0!$P$2:$Q$572</definedName>
    <definedName name="CODE1" localSheetId="20">#REF!</definedName>
    <definedName name="CODE1">#REF!</definedName>
    <definedName name="COE" localSheetId="20">#REF!</definedName>
    <definedName name="COE">#REF!</definedName>
    <definedName name="coefficient" localSheetId="8">#REF!</definedName>
    <definedName name="coefficient" localSheetId="9">#REF!</definedName>
    <definedName name="coefficient" localSheetId="10">#REF!</definedName>
    <definedName name="coefficient" localSheetId="11">#REF!</definedName>
    <definedName name="coefficient" localSheetId="13">#REF!</definedName>
    <definedName name="coefficient" localSheetId="14">#REF!</definedName>
    <definedName name="coefficient" localSheetId="20">#REF!</definedName>
    <definedName name="coefficient" localSheetId="18">#REF!</definedName>
    <definedName name="coefficient">#REF!</definedName>
    <definedName name="coefficient2" localSheetId="8">#REF!</definedName>
    <definedName name="coefficient2" localSheetId="9">#REF!</definedName>
    <definedName name="coefficient2" localSheetId="10">#REF!</definedName>
    <definedName name="coefficient2" localSheetId="11">#REF!</definedName>
    <definedName name="coefficient2" localSheetId="13">#REF!</definedName>
    <definedName name="coefficient2" localSheetId="14">#REF!</definedName>
    <definedName name="coefficient2" localSheetId="20">#REF!</definedName>
    <definedName name="coefficient2" localSheetId="18">#REF!</definedName>
    <definedName name="coefficient2">#REF!</definedName>
    <definedName name="COGS_Em_Bene_Rt">[198]Asm!$H$426</definedName>
    <definedName name="COGS_Sev_Rt">[198]Asm!$H$425</definedName>
    <definedName name="COGS_Wage_per_hc">[198]Asm!$H$423</definedName>
    <definedName name="COIN" localSheetId="20">#REF!</definedName>
    <definedName name="COIN">#REF!</definedName>
    <definedName name="column_heading" localSheetId="20">#REF!</definedName>
    <definedName name="column_heading">#REF!</definedName>
    <definedName name="ColumnAttributes1" localSheetId="20">#REF!</definedName>
    <definedName name="ColumnAttributes1">#REF!</definedName>
    <definedName name="ColumnHeadings1" localSheetId="20">#REF!</definedName>
    <definedName name="ColumnHeadings1">#REF!</definedName>
    <definedName name="COM" localSheetId="20">#REF!</definedName>
    <definedName name="COM">#REF!</definedName>
    <definedName name="com_c_sg" localSheetId="20">#REF!</definedName>
    <definedName name="com_c_sg">#REF!</definedName>
    <definedName name="com_c_sg_xl" localSheetId="20">#REF!</definedName>
    <definedName name="com_c_sg_xl">#REF!</definedName>
    <definedName name="com_h_sg" localSheetId="20">#REF!</definedName>
    <definedName name="com_h_sg">#REF!</definedName>
    <definedName name="com_h_sg_xl" localSheetId="20">#REF!</definedName>
    <definedName name="com_h_sg_xl">#REF!</definedName>
    <definedName name="Combat_Groc" localSheetId="8">'#11-2 Sales(D-MNO신규구분)'!Combat_Groc</definedName>
    <definedName name="Combat_Groc" localSheetId="9">'#11-3 Opex'!Combat_Groc</definedName>
    <definedName name="Combat_Groc" localSheetId="10">'#11-4 NWC'!Combat_Groc</definedName>
    <definedName name="Combat_Groc" localSheetId="11">'#11-5 Capex'!Combat_Groc</definedName>
    <definedName name="Combat_Groc" localSheetId="12">'#13_최초모집단'!Combat_Groc</definedName>
    <definedName name="Combat_Groc" localSheetId="13">'#19-1 CIQ Raw'!Combat_Groc</definedName>
    <definedName name="Combat_Groc" localSheetId="14">'#19-2 WACC'!Combat_Groc</definedName>
    <definedName name="Combat_Groc" localSheetId="20">'#26-1'!Combat_Groc</definedName>
    <definedName name="Combat_Groc" localSheetId="18">'#3 22.4Q 가결산'!Combat_Groc</definedName>
    <definedName name="Combat_Groc">'#11-2 Sales(D-MNO신규구분)'!Combat_Groc</definedName>
    <definedName name="Combine" localSheetId="8" hidden="1">{#N/A,#N/A,FALSE,"Sheet1"}</definedName>
    <definedName name="Combine" localSheetId="9" hidden="1">{#N/A,#N/A,FALSE,"Sheet1"}</definedName>
    <definedName name="Combine" localSheetId="10" hidden="1">{#N/A,#N/A,FALSE,"Sheet1"}</definedName>
    <definedName name="Combine" localSheetId="11" hidden="1">{#N/A,#N/A,FALSE,"Sheet1"}</definedName>
    <definedName name="Combine" localSheetId="12" hidden="1">{#N/A,#N/A,FALSE,"Sheet1"}</definedName>
    <definedName name="Combine" localSheetId="13" hidden="1">{#N/A,#N/A,FALSE,"Sheet1"}</definedName>
    <definedName name="Combine" localSheetId="14" hidden="1">{#N/A,#N/A,FALSE,"Sheet1"}</definedName>
    <definedName name="Combine" localSheetId="20" hidden="1">{#N/A,#N/A,FALSE,"Sheet1"}</definedName>
    <definedName name="Combine" hidden="1">{#N/A,#N/A,FALSE,"Sheet1"}</definedName>
    <definedName name="combinexc" localSheetId="8" hidden="1">{#N/A,#N/A,FALSE,"Sheet1"}</definedName>
    <definedName name="combinexc" localSheetId="9" hidden="1">{#N/A,#N/A,FALSE,"Sheet1"}</definedName>
    <definedName name="combinexc" localSheetId="10" hidden="1">{#N/A,#N/A,FALSE,"Sheet1"}</definedName>
    <definedName name="combinexc" localSheetId="11" hidden="1">{#N/A,#N/A,FALSE,"Sheet1"}</definedName>
    <definedName name="combinexc" localSheetId="12" hidden="1">{#N/A,#N/A,FALSE,"Sheet1"}</definedName>
    <definedName name="combinexc" localSheetId="13" hidden="1">{#N/A,#N/A,FALSE,"Sheet1"}</definedName>
    <definedName name="combinexc" localSheetId="14" hidden="1">{#N/A,#N/A,FALSE,"Sheet1"}</definedName>
    <definedName name="combinexc" localSheetId="20" hidden="1">{#N/A,#N/A,FALSE,"Sheet1"}</definedName>
    <definedName name="combinexc" hidden="1">{#N/A,#N/A,FALSE,"Sheet1"}</definedName>
    <definedName name="COMCODE">#REF!</definedName>
    <definedName name="Comm_Exp_AHNA" localSheetId="8">#REF!</definedName>
    <definedName name="Comm_Exp_AHNA" localSheetId="9">#REF!</definedName>
    <definedName name="Comm_Exp_AHNA" localSheetId="10">#REF!</definedName>
    <definedName name="Comm_Exp_AHNA" localSheetId="11">#REF!</definedName>
    <definedName name="Comm_Exp_AHNA" localSheetId="13">#REF!</definedName>
    <definedName name="Comm_Exp_AHNA" localSheetId="14">#REF!</definedName>
    <definedName name="Comm_Exp_AHNA" localSheetId="20">#REF!</definedName>
    <definedName name="Comm_Exp_AHNA" localSheetId="18">#REF!</definedName>
    <definedName name="Comm_Exp_AHNA">#REF!</definedName>
    <definedName name="Comm_Exp_Consol" localSheetId="8">#REF!</definedName>
    <definedName name="Comm_Exp_Consol" localSheetId="9">#REF!</definedName>
    <definedName name="Comm_Exp_Consol" localSheetId="10">#REF!</definedName>
    <definedName name="Comm_Exp_Consol" localSheetId="11">#REF!</definedName>
    <definedName name="Comm_Exp_Consol" localSheetId="13">#REF!</definedName>
    <definedName name="Comm_Exp_Consol" localSheetId="14">#REF!</definedName>
    <definedName name="Comm_Exp_Consol" localSheetId="20">#REF!</definedName>
    <definedName name="Comm_Exp_Consol" localSheetId="18">#REF!</definedName>
    <definedName name="Comm_Exp_Consol">#REF!</definedName>
    <definedName name="Comm_Exp_Unconsol" localSheetId="8">#REF!</definedName>
    <definedName name="Comm_Exp_Unconsol" localSheetId="9">#REF!</definedName>
    <definedName name="Comm_Exp_Unconsol" localSheetId="10">#REF!</definedName>
    <definedName name="Comm_Exp_Unconsol" localSheetId="11">#REF!</definedName>
    <definedName name="Comm_Exp_Unconsol" localSheetId="13">#REF!</definedName>
    <definedName name="Comm_Exp_Unconsol" localSheetId="14">#REF!</definedName>
    <definedName name="Comm_Exp_Unconsol" localSheetId="20">#REF!</definedName>
    <definedName name="Comm_Exp_Unconsol" localSheetId="18">#REF!</definedName>
    <definedName name="Comm_Exp_Unconsol">#REF!</definedName>
    <definedName name="COMM_INC_AHNA" localSheetId="8">#REF!</definedName>
    <definedName name="COMM_INC_AHNA" localSheetId="9">#REF!</definedName>
    <definedName name="COMM_INC_AHNA" localSheetId="10">#REF!</definedName>
    <definedName name="COMM_INC_AHNA" localSheetId="11">#REF!</definedName>
    <definedName name="COMM_INC_AHNA" localSheetId="13">#REF!</definedName>
    <definedName name="COMM_INC_AHNA" localSheetId="14">#REF!</definedName>
    <definedName name="COMM_INC_AHNA" localSheetId="20">#REF!</definedName>
    <definedName name="COMM_INC_AHNA" localSheetId="18">#REF!</definedName>
    <definedName name="COMM_INC_AHNA">#REF!</definedName>
    <definedName name="COMM_INC_CONSOL" localSheetId="8">#REF!</definedName>
    <definedName name="COMM_INC_CONSOL" localSheetId="9">#REF!</definedName>
    <definedName name="COMM_INC_CONSOL" localSheetId="10">#REF!</definedName>
    <definedName name="COMM_INC_CONSOL" localSheetId="11">#REF!</definedName>
    <definedName name="COMM_INC_CONSOL" localSheetId="13">#REF!</definedName>
    <definedName name="COMM_INC_CONSOL" localSheetId="14">#REF!</definedName>
    <definedName name="COMM_INC_CONSOL" localSheetId="20">#REF!</definedName>
    <definedName name="COMM_INC_CONSOL" localSheetId="18">#REF!</definedName>
    <definedName name="COMM_INC_CONSOL">#REF!</definedName>
    <definedName name="COMM_INC_PARENT" localSheetId="8">#REF!</definedName>
    <definedName name="COMM_INC_PARENT" localSheetId="9">#REF!</definedName>
    <definedName name="COMM_INC_PARENT" localSheetId="10">#REF!</definedName>
    <definedName name="COMM_INC_PARENT" localSheetId="11">#REF!</definedName>
    <definedName name="COMM_INC_PARENT" localSheetId="13">#REF!</definedName>
    <definedName name="COMM_INC_PARENT" localSheetId="14">#REF!</definedName>
    <definedName name="COMM_INC_PARENT" localSheetId="20">#REF!</definedName>
    <definedName name="COMM_INC_PARENT" localSheetId="18">#REF!</definedName>
    <definedName name="COMM_INC_PARENT">#REF!</definedName>
    <definedName name="COMM_INC_UNCONSOL" localSheetId="8">#REF!</definedName>
    <definedName name="COMM_INC_UNCONSOL" localSheetId="9">#REF!</definedName>
    <definedName name="COMM_INC_UNCONSOL" localSheetId="10">#REF!</definedName>
    <definedName name="COMM_INC_UNCONSOL" localSheetId="11">#REF!</definedName>
    <definedName name="COMM_INC_UNCONSOL" localSheetId="13">#REF!</definedName>
    <definedName name="COMM_INC_UNCONSOL" localSheetId="14">#REF!</definedName>
    <definedName name="COMM_INC_UNCONSOL" localSheetId="20">#REF!</definedName>
    <definedName name="COMM_INC_UNCONSOL" localSheetId="18">#REF!</definedName>
    <definedName name="COMM_INC_UNCONSOL">#REF!</definedName>
    <definedName name="Comments_CIG_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82]Invested capital_VDF'!$C$51:$AU$51</definedName>
    <definedName name="Commission" localSheetId="20">#REF!</definedName>
    <definedName name="Commission">#REF!</definedName>
    <definedName name="Company">'[182]Summary Page_VDF'!$B$5</definedName>
    <definedName name="Company_Information" localSheetId="8">#REF!</definedName>
    <definedName name="Company_Information" localSheetId="9">#REF!</definedName>
    <definedName name="Company_Information" localSheetId="10">#REF!</definedName>
    <definedName name="Company_Information" localSheetId="11">#REF!</definedName>
    <definedName name="Company_Information" localSheetId="13">#REF!</definedName>
    <definedName name="Company_Information" localSheetId="14">#REF!</definedName>
    <definedName name="Company_Information" localSheetId="20">#REF!</definedName>
    <definedName name="Company_Information" localSheetId="18">#REF!</definedName>
    <definedName name="Company_Information">#REF!</definedName>
    <definedName name="Company_Name">[253]Customers!$B$2:$B$65536</definedName>
    <definedName name="company_요약" localSheetId="12" hidden="1">{"'0808_월별 (2)'!$A$2:$T$28"}</definedName>
    <definedName name="company_요약" localSheetId="20" hidden="1">{"'0808_월별 (2)'!$A$2:$T$28"}</definedName>
    <definedName name="company_요약" hidden="1">{"'0808_월별 (2)'!$A$2:$T$28"}</definedName>
    <definedName name="CompanyName" localSheetId="8" hidden="1">#REF!</definedName>
    <definedName name="CompanyName" localSheetId="9" hidden="1">#REF!</definedName>
    <definedName name="CompanyName" localSheetId="10" hidden="1">#REF!</definedName>
    <definedName name="CompanyName" localSheetId="11" hidden="1">#REF!</definedName>
    <definedName name="CompanyName" localSheetId="12" hidden="1">#REF!</definedName>
    <definedName name="CompanyName" localSheetId="13" hidden="1">#REF!</definedName>
    <definedName name="CompanyName" localSheetId="14" hidden="1">#REF!</definedName>
    <definedName name="CompanyName" localSheetId="20" hidden="1">#REF!</definedName>
    <definedName name="CompanyName" hidden="1">#REF!</definedName>
    <definedName name="Compaq_5" localSheetId="8">#REF!</definedName>
    <definedName name="Compaq_5" localSheetId="9">#REF!</definedName>
    <definedName name="Compaq_5" localSheetId="10">#REF!</definedName>
    <definedName name="Compaq_5" localSheetId="11">#REF!</definedName>
    <definedName name="Compaq_5" localSheetId="13">#REF!</definedName>
    <definedName name="Compaq_5" localSheetId="14">#REF!</definedName>
    <definedName name="Compaq_5" localSheetId="20">#REF!</definedName>
    <definedName name="Compaq_5" localSheetId="18">#REF!</definedName>
    <definedName name="Compaq_5">#REF!</definedName>
    <definedName name="Compaq_6" localSheetId="8">#REF!</definedName>
    <definedName name="Compaq_6" localSheetId="9">#REF!</definedName>
    <definedName name="Compaq_6" localSheetId="10">#REF!</definedName>
    <definedName name="Compaq_6" localSheetId="11">#REF!</definedName>
    <definedName name="Compaq_6" localSheetId="13">#REF!</definedName>
    <definedName name="Compaq_6" localSheetId="14">#REF!</definedName>
    <definedName name="Compaq_6" localSheetId="20">#REF!</definedName>
    <definedName name="Compaq_6" localSheetId="18">#REF!</definedName>
    <definedName name="Compaq_6">#REF!</definedName>
    <definedName name="compaq_7" localSheetId="8">#REF!</definedName>
    <definedName name="compaq_7" localSheetId="9">#REF!</definedName>
    <definedName name="compaq_7" localSheetId="10">#REF!</definedName>
    <definedName name="compaq_7" localSheetId="11">#REF!</definedName>
    <definedName name="compaq_7" localSheetId="13">#REF!</definedName>
    <definedName name="compaq_7" localSheetId="14">#REF!</definedName>
    <definedName name="compaq_7" localSheetId="20">#REF!</definedName>
    <definedName name="compaq_7" localSheetId="18">#REF!</definedName>
    <definedName name="compaq_7">#REF!</definedName>
    <definedName name="Compaq_rate" localSheetId="8">#REF!</definedName>
    <definedName name="Compaq_rate" localSheetId="9">#REF!</definedName>
    <definedName name="Compaq_rate" localSheetId="10">#REF!</definedName>
    <definedName name="Compaq_rate" localSheetId="11">#REF!</definedName>
    <definedName name="Compaq_rate" localSheetId="13">#REF!</definedName>
    <definedName name="Compaq_rate" localSheetId="14">#REF!</definedName>
    <definedName name="Compaq_rate" localSheetId="20">#REF!</definedName>
    <definedName name="Compaq_rate" localSheetId="18">#REF!</definedName>
    <definedName name="Compaq_rate">#REF!</definedName>
    <definedName name="Competitors" localSheetId="20">#REF!</definedName>
    <definedName name="Competitors">#REF!</definedName>
    <definedName name="Complete" localSheetId="20">#REF!</definedName>
    <definedName name="Complete">#REF!</definedName>
    <definedName name="compnam" localSheetId="8" hidden="1">[254]KeyMultInputs!#REF!</definedName>
    <definedName name="compnam" localSheetId="9" hidden="1">[254]KeyMultInputs!#REF!</definedName>
    <definedName name="compnam" localSheetId="10" hidden="1">[254]KeyMultInputs!#REF!</definedName>
    <definedName name="compnam" localSheetId="11" hidden="1">[254]KeyMultInputs!#REF!</definedName>
    <definedName name="compnam" localSheetId="13" hidden="1">[254]KeyMultInputs!#REF!</definedName>
    <definedName name="compnam" localSheetId="14" hidden="1">[254]KeyMultInputs!#REF!</definedName>
    <definedName name="compnam" localSheetId="20" hidden="1">[254]KeyMultInputs!#REF!</definedName>
    <definedName name="compnam" hidden="1">[254]KeyMultInputs!#REF!</definedName>
    <definedName name="computer" localSheetId="8">#REF!</definedName>
    <definedName name="computer" localSheetId="9">#REF!</definedName>
    <definedName name="computer" localSheetId="10">#REF!</definedName>
    <definedName name="computer" localSheetId="11">#REF!</definedName>
    <definedName name="computer" localSheetId="13">#REF!</definedName>
    <definedName name="computer" localSheetId="14">#REF!</definedName>
    <definedName name="computer" localSheetId="20">#REF!</definedName>
    <definedName name="computer" localSheetId="18">#REF!</definedName>
    <definedName name="computer">#REF!</definedName>
    <definedName name="con" localSheetId="8">#REF!</definedName>
    <definedName name="con" localSheetId="9">#REF!</definedName>
    <definedName name="con" localSheetId="10">#REF!</definedName>
    <definedName name="con" localSheetId="11">#REF!</definedName>
    <definedName name="con" localSheetId="13">#REF!</definedName>
    <definedName name="con" localSheetId="14">#REF!</definedName>
    <definedName name="con" localSheetId="20">#REF!</definedName>
    <definedName name="con" localSheetId="18">#REF!</definedName>
    <definedName name="con">#REF!</definedName>
    <definedName name="CON_B" localSheetId="8">#REF!</definedName>
    <definedName name="CON_B" localSheetId="9">#REF!</definedName>
    <definedName name="CON_B" localSheetId="10">#REF!</definedName>
    <definedName name="CON_B" localSheetId="11">#REF!</definedName>
    <definedName name="CON_B" localSheetId="13">#REF!</definedName>
    <definedName name="CON_B" localSheetId="14">#REF!</definedName>
    <definedName name="CON_B" localSheetId="20">#REF!</definedName>
    <definedName name="CON_B" localSheetId="18">#REF!</definedName>
    <definedName name="CON_B">#REF!</definedName>
    <definedName name="CON_C" localSheetId="8">#REF!</definedName>
    <definedName name="CON_C" localSheetId="9">#REF!</definedName>
    <definedName name="CON_C" localSheetId="10">#REF!</definedName>
    <definedName name="CON_C" localSheetId="11">#REF!</definedName>
    <definedName name="CON_C" localSheetId="13">#REF!</definedName>
    <definedName name="CON_C" localSheetId="14">#REF!</definedName>
    <definedName name="CON_C" localSheetId="20">#REF!</definedName>
    <definedName name="CON_C" localSheetId="18">#REF!</definedName>
    <definedName name="CON_C">#REF!</definedName>
    <definedName name="CON_E" localSheetId="8">#REF!</definedName>
    <definedName name="CON_E" localSheetId="9">#REF!</definedName>
    <definedName name="CON_E" localSheetId="10">#REF!</definedName>
    <definedName name="CON_E" localSheetId="11">#REF!</definedName>
    <definedName name="CON_E" localSheetId="13">#REF!</definedName>
    <definedName name="CON_E" localSheetId="14">#REF!</definedName>
    <definedName name="CON_E" localSheetId="20">#REF!</definedName>
    <definedName name="CON_E" localSheetId="18">#REF!</definedName>
    <definedName name="CON_E">#REF!</definedName>
    <definedName name="CON_P" localSheetId="8">#REF!</definedName>
    <definedName name="CON_P" localSheetId="9">#REF!</definedName>
    <definedName name="CON_P" localSheetId="10">#REF!</definedName>
    <definedName name="CON_P" localSheetId="11">#REF!</definedName>
    <definedName name="CON_P" localSheetId="13">#REF!</definedName>
    <definedName name="CON_P" localSheetId="14">#REF!</definedName>
    <definedName name="CON_P" localSheetId="20">#REF!</definedName>
    <definedName name="CON_P" localSheetId="18">#REF!</definedName>
    <definedName name="CON_P">#REF!</definedName>
    <definedName name="CoName1">[183]calendar!$E$74</definedName>
    <definedName name="conb121">[255]!conb121</definedName>
    <definedName name="CONCEPT" localSheetId="20">#REF!</definedName>
    <definedName name="CONCEPT">#REF!</definedName>
    <definedName name="Congestion1">[194]Trends!#REF!</definedName>
    <definedName name="Congestion2">[194]Trends!#REF!</definedName>
    <definedName name="Congestion3">[194]Trends!#REF!</definedName>
    <definedName name="Congestion4">[194]Trends!#REF!</definedName>
    <definedName name="CONNECTSTRING1" localSheetId="20">#REF!</definedName>
    <definedName name="CONNECTSTRING1">#REF!</definedName>
    <definedName name="Consumer_조기상각반영" localSheetId="8" hidden="1">{#N/A,#N/A,FALSE,"주요여수신";#N/A,#N/A,FALSE,"수신금리";#N/A,#N/A,FALSE,"대출금리";#N/A,#N/A,FALSE,"신규대출";#N/A,#N/A,FALSE,"총액대출"}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10" hidden="1">{#N/A,#N/A,FALSE,"주요여수신";#N/A,#N/A,FALSE,"수신금리";#N/A,#N/A,FALSE,"대출금리";#N/A,#N/A,FALSE,"신규대출";#N/A,#N/A,FALSE,"총액대출"}</definedName>
    <definedName name="Consumer_조기상각반영" localSheetId="11" hidden="1">{#N/A,#N/A,FALSE,"주요여수신";#N/A,#N/A,FALSE,"수신금리";#N/A,#N/A,FALSE,"대출금리";#N/A,#N/A,FALSE,"신규대출";#N/A,#N/A,FALSE,"총액대출"}</definedName>
    <definedName name="Consumer_조기상각반영" localSheetId="12" hidden="1">{#N/A,#N/A,FALSE,"주요여수신";#N/A,#N/A,FALSE,"수신금리";#N/A,#N/A,FALSE,"대출금리";#N/A,#N/A,FALSE,"신규대출";#N/A,#N/A,FALSE,"총액대출"}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20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8" hidden="1">[243]!ContentsHelp</definedName>
    <definedName name="ContentsHelp" localSheetId="9" hidden="1">[243]!ContentsHelp</definedName>
    <definedName name="ContentsHelp" localSheetId="10" hidden="1">[243]!ContentsHelp</definedName>
    <definedName name="ContentsHelp" localSheetId="11" hidden="1">[244]!ContentsHelp</definedName>
    <definedName name="ContentsHelp" localSheetId="15" hidden="1">[244]!ContentsHelp</definedName>
    <definedName name="ContentsHelp" localSheetId="18" hidden="1">[243]!ContentsHelp</definedName>
    <definedName name="ContentsHelp" hidden="1">[243]!ContentsHelp</definedName>
    <definedName name="contract" localSheetId="20">#REF!</definedName>
    <definedName name="contract">#REF!</definedName>
    <definedName name="contractor_unit_price" localSheetId="8">#REF!</definedName>
    <definedName name="contractor_unit_price" localSheetId="9">#REF!</definedName>
    <definedName name="contractor_unit_price" localSheetId="10">#REF!</definedName>
    <definedName name="contractor_unit_price" localSheetId="11">#REF!</definedName>
    <definedName name="contractor_unit_price" localSheetId="13">#REF!</definedName>
    <definedName name="contractor_unit_price" localSheetId="14">#REF!</definedName>
    <definedName name="contractor_unit_price" localSheetId="20">#REF!</definedName>
    <definedName name="contractor_unit_price" localSheetId="18">#REF!</definedName>
    <definedName name="contractor_unit_price">#REF!</definedName>
    <definedName name="Contribution" localSheetId="20">#REF!</definedName>
    <definedName name="Contribution">#REF!</definedName>
    <definedName name="CONTROL" localSheetId="8">#REF!</definedName>
    <definedName name="CONTROL" localSheetId="9">#REF!</definedName>
    <definedName name="CONTROL" localSheetId="10">#REF!</definedName>
    <definedName name="CONTROL" localSheetId="11">#REF!</definedName>
    <definedName name="CONTROL" localSheetId="13">#REF!</definedName>
    <definedName name="CONTROL" localSheetId="14">#REF!</definedName>
    <definedName name="CONTROL" localSheetId="20">#REF!</definedName>
    <definedName name="CONTROL" localSheetId="18">#REF!</definedName>
    <definedName name="CONTROL">#REF!</definedName>
    <definedName name="controlsheet" localSheetId="8">#REF!</definedName>
    <definedName name="controlsheet" localSheetId="9">#REF!</definedName>
    <definedName name="controlsheet" localSheetId="10">#REF!</definedName>
    <definedName name="controlsheet" localSheetId="11">#REF!</definedName>
    <definedName name="controlsheet" localSheetId="13">#REF!</definedName>
    <definedName name="controlsheet" localSheetId="14">#REF!</definedName>
    <definedName name="controlsheet" localSheetId="20">#REF!</definedName>
    <definedName name="controlsheet" localSheetId="18">#REF!</definedName>
    <definedName name="controlsheet">#REF!</definedName>
    <definedName name="CoNum1">[183]HEADER!$D$5</definedName>
    <definedName name="convdebtrate" localSheetId="8">#REF!</definedName>
    <definedName name="convdebtrate" localSheetId="9">#REF!</definedName>
    <definedName name="convdebtrate" localSheetId="10">#REF!</definedName>
    <definedName name="convdebtrate" localSheetId="11">#REF!</definedName>
    <definedName name="convdebtrate" localSheetId="13">#REF!</definedName>
    <definedName name="convdebtrate" localSheetId="14">#REF!</definedName>
    <definedName name="convdebtrate" localSheetId="20">#REF!</definedName>
    <definedName name="convdebtrate" localSheetId="18">#REF!</definedName>
    <definedName name="convdebtrate">#REF!</definedName>
    <definedName name="convdebtshares" localSheetId="8">#REF!</definedName>
    <definedName name="convdebtshares" localSheetId="9">#REF!</definedName>
    <definedName name="convdebtshares" localSheetId="10">#REF!</definedName>
    <definedName name="convdebtshares" localSheetId="11">#REF!</definedName>
    <definedName name="convdebtshares" localSheetId="13">#REF!</definedName>
    <definedName name="convdebtshares" localSheetId="14">#REF!</definedName>
    <definedName name="convdebtshares" localSheetId="20">#REF!</definedName>
    <definedName name="convdebtshares" localSheetId="18">#REF!</definedName>
    <definedName name="convdebtshares">#REF!</definedName>
    <definedName name="convprefrate" localSheetId="8">#REF!</definedName>
    <definedName name="convprefrate" localSheetId="9">#REF!</definedName>
    <definedName name="convprefrate" localSheetId="10">#REF!</definedName>
    <definedName name="convprefrate" localSheetId="11">#REF!</definedName>
    <definedName name="convprefrate" localSheetId="13">#REF!</definedName>
    <definedName name="convprefrate" localSheetId="14">#REF!</definedName>
    <definedName name="convprefrate" localSheetId="20">#REF!</definedName>
    <definedName name="convprefrate" localSheetId="18">#REF!</definedName>
    <definedName name="convprefrate">#REF!</definedName>
    <definedName name="convprefshares" localSheetId="8">#REF!</definedName>
    <definedName name="convprefshares" localSheetId="9">#REF!</definedName>
    <definedName name="convprefshares" localSheetId="10">#REF!</definedName>
    <definedName name="convprefshares" localSheetId="11">#REF!</definedName>
    <definedName name="convprefshares" localSheetId="13">#REF!</definedName>
    <definedName name="convprefshares" localSheetId="14">#REF!</definedName>
    <definedName name="convprefshares" localSheetId="20">#REF!</definedName>
    <definedName name="convprefshares" localSheetId="18">#REF!</definedName>
    <definedName name="convprefshares">#REF!</definedName>
    <definedName name="convpricedebt" localSheetId="8">#REF!</definedName>
    <definedName name="convpricedebt" localSheetId="9">#REF!</definedName>
    <definedName name="convpricedebt" localSheetId="10">#REF!</definedName>
    <definedName name="convpricedebt" localSheetId="11">#REF!</definedName>
    <definedName name="convpricedebt" localSheetId="13">#REF!</definedName>
    <definedName name="convpricedebt" localSheetId="14">#REF!</definedName>
    <definedName name="convpricedebt" localSheetId="20">#REF!</definedName>
    <definedName name="convpricedebt" localSheetId="18">#REF!</definedName>
    <definedName name="convpricedebt">#REF!</definedName>
    <definedName name="convpricepref" localSheetId="8">#REF!</definedName>
    <definedName name="convpricepref" localSheetId="9">#REF!</definedName>
    <definedName name="convpricepref" localSheetId="10">#REF!</definedName>
    <definedName name="convpricepref" localSheetId="11">#REF!</definedName>
    <definedName name="convpricepref" localSheetId="13">#REF!</definedName>
    <definedName name="convpricepref" localSheetId="14">#REF!</definedName>
    <definedName name="convpricepref" localSheetId="20">#REF!</definedName>
    <definedName name="convpricepref" localSheetId="18">#REF!</definedName>
    <definedName name="convpricepref">#REF!</definedName>
    <definedName name="copqcm3lpd" localSheetId="8" hidden="1">#REF!</definedName>
    <definedName name="copqcm3lpd" localSheetId="9" hidden="1">#REF!</definedName>
    <definedName name="copqcm3lpd" localSheetId="10" hidden="1">#REF!</definedName>
    <definedName name="copqcm3lpd" localSheetId="11" hidden="1">#REF!</definedName>
    <definedName name="copqcm3lpd" localSheetId="13" hidden="1">#REF!</definedName>
    <definedName name="copqcm3lpd" localSheetId="14" hidden="1">#REF!</definedName>
    <definedName name="copqcm3lpd" localSheetId="20" hidden="1">#REF!</definedName>
    <definedName name="copqcm3lpd" hidden="1">#REF!</definedName>
    <definedName name="copy" localSheetId="12" hidden="1">{#N/A,#N/A,FALSE,"거주자";#N/A,#N/A,FALSE,"증투F"}</definedName>
    <definedName name="copy" localSheetId="20" hidden="1">{#N/A,#N/A,FALSE,"거주자";#N/A,#N/A,FALSE,"증투F"}</definedName>
    <definedName name="copy" hidden="1">{#N/A,#N/A,FALSE,"거주자";#N/A,#N/A,FALSE,"증투F"}</definedName>
    <definedName name="copy2" localSheetId="12" hidden="1">{#N/A,#N/A,TRUE,"일정"}</definedName>
    <definedName name="copy2" localSheetId="20" hidden="1">{#N/A,#N/A,TRUE,"일정"}</definedName>
    <definedName name="copy2" hidden="1">{#N/A,#N/A,TRUE,"일정"}</definedName>
    <definedName name="copyright" localSheetId="20">#REF!</definedName>
    <definedName name="copyright">#REF!</definedName>
    <definedName name="COR_BY_PRODUCT" localSheetId="20">#REF!</definedName>
    <definedName name="COR_BY_PRODUCT">#REF!</definedName>
    <definedName name="Corporate_Value">[182]DCF_VDF!$C$28:$AZ$28</definedName>
    <definedName name="COS">#N/A</definedName>
    <definedName name="COS_UC">#N/A</definedName>
    <definedName name="cosa" localSheetId="8" hidden="1">{#N/A,#N/A,FALSE,"BS";#N/A,#N/A,FALSE,"PL";#N/A,#N/A,FALSE,"처분";#N/A,#N/A,FALSE,"현금";#N/A,#N/A,FALSE,"매출";#N/A,#N/A,FALSE,"원가";#N/A,#N/A,FALSE,"경영"}</definedName>
    <definedName name="cosa" localSheetId="9" hidden="1">{#N/A,#N/A,FALSE,"BS";#N/A,#N/A,FALSE,"PL";#N/A,#N/A,FALSE,"처분";#N/A,#N/A,FALSE,"현금";#N/A,#N/A,FALSE,"매출";#N/A,#N/A,FALSE,"원가";#N/A,#N/A,FALSE,"경영"}</definedName>
    <definedName name="cosa" localSheetId="10" hidden="1">{#N/A,#N/A,FALSE,"BS";#N/A,#N/A,FALSE,"PL";#N/A,#N/A,FALSE,"처분";#N/A,#N/A,FALSE,"현금";#N/A,#N/A,FALSE,"매출";#N/A,#N/A,FALSE,"원가";#N/A,#N/A,FALSE,"경영"}</definedName>
    <definedName name="cosa" localSheetId="11" hidden="1">{#N/A,#N/A,FALSE,"BS";#N/A,#N/A,FALSE,"PL";#N/A,#N/A,FALSE,"처분";#N/A,#N/A,FALSE,"현금";#N/A,#N/A,FALSE,"매출";#N/A,#N/A,FALSE,"원가";#N/A,#N/A,FALSE,"경영"}</definedName>
    <definedName name="cosa" localSheetId="12" hidden="1">{#N/A,#N/A,FALSE,"BS";#N/A,#N/A,FALSE,"PL";#N/A,#N/A,FALSE,"처분";#N/A,#N/A,FALSE,"현금";#N/A,#N/A,FALSE,"매출";#N/A,#N/A,FALSE,"원가";#N/A,#N/A,FALSE,"경영"}</definedName>
    <definedName name="cosa" localSheetId="13" hidden="1">{#N/A,#N/A,FALSE,"BS";#N/A,#N/A,FALSE,"PL";#N/A,#N/A,FALSE,"처분";#N/A,#N/A,FALSE,"현금";#N/A,#N/A,FALSE,"매출";#N/A,#N/A,FALSE,"원가";#N/A,#N/A,FALSE,"경영"}</definedName>
    <definedName name="cosa" localSheetId="14" hidden="1">{#N/A,#N/A,FALSE,"BS";#N/A,#N/A,FALSE,"PL";#N/A,#N/A,FALSE,"처분";#N/A,#N/A,FALSE,"현금";#N/A,#N/A,FALSE,"매출";#N/A,#N/A,FALSE,"원가";#N/A,#N/A,FALSE,"경영"}</definedName>
    <definedName name="cosa" localSheetId="20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8" hidden="1">#REF!</definedName>
    <definedName name="COST" localSheetId="9" hidden="1">#REF!</definedName>
    <definedName name="COST" localSheetId="10" hidden="1">#REF!</definedName>
    <definedName name="COST" localSheetId="11" hidden="1">#REF!</definedName>
    <definedName name="COST" localSheetId="13" hidden="1">#REF!</definedName>
    <definedName name="COST" localSheetId="14" hidden="1">#REF!</definedName>
    <definedName name="COST" localSheetId="20" hidden="1">#REF!</definedName>
    <definedName name="Cost" localSheetId="18">#REF!</definedName>
    <definedName name="COST" hidden="1">#REF!</definedName>
    <definedName name="Cost_FTE">[194]Trends!$A$110</definedName>
    <definedName name="Cost_Hour">[194]Trends!$A$136</definedName>
    <definedName name="Cost_of_sales_net_of_D_A">[182]NOPAT_VDF!$C$98:$AU$98</definedName>
    <definedName name="Cost0003_14" localSheetId="20">#REF!</definedName>
    <definedName name="Cost0003_14">#REF!</definedName>
    <definedName name="Cost1" localSheetId="8" hidden="1">{"'Desktop Inventory 현황'!$B$2:$O$35"}</definedName>
    <definedName name="Cost1" localSheetId="9" hidden="1">{"'Desktop Inventory 현황'!$B$2:$O$35"}</definedName>
    <definedName name="Cost1" localSheetId="10" hidden="1">{"'Desktop Inventory 현황'!$B$2:$O$35"}</definedName>
    <definedName name="Cost1" localSheetId="11" hidden="1">{"'Desktop Inventory 현황'!$B$2:$O$35"}</definedName>
    <definedName name="Cost1" localSheetId="12" hidden="1">{"'Desktop Inventory 현황'!$B$2:$O$35"}</definedName>
    <definedName name="Cost1" localSheetId="13" hidden="1">{"'Desktop Inventory 현황'!$B$2:$O$35"}</definedName>
    <definedName name="Cost1" localSheetId="14" hidden="1">{"'Desktop Inventory 현황'!$B$2:$O$35"}</definedName>
    <definedName name="Cost1" localSheetId="20" hidden="1">{"'Desktop Inventory 현황'!$B$2:$O$35"}</definedName>
    <definedName name="Cost1" localSheetId="18" hidden="1">{"'Desktop Inventory 현황'!$B$2:$O$35"}</definedName>
    <definedName name="Cost1" hidden="1">{"'Desktop Inventory 현황'!$B$2:$O$35"}</definedName>
    <definedName name="COST2">#REF!</definedName>
    <definedName name="COST3" localSheetId="20">#REF!</definedName>
    <definedName name="COST3">#REF!</definedName>
    <definedName name="COST4" localSheetId="20">#REF!</definedName>
    <definedName name="COST4">#REF!</definedName>
    <definedName name="COST5" localSheetId="20">#REF!</definedName>
    <definedName name="COST5">#REF!</definedName>
    <definedName name="COST87" localSheetId="20">#REF!</definedName>
    <definedName name="COST87">#REF!</definedName>
    <definedName name="COST88" localSheetId="20">#REF!</definedName>
    <definedName name="COST88">#REF!</definedName>
    <definedName name="COST89" localSheetId="20">#REF!</definedName>
    <definedName name="COST89">#REF!</definedName>
    <definedName name="COST90" localSheetId="20">#REF!</definedName>
    <definedName name="COST90">#REF!</definedName>
    <definedName name="COST91" localSheetId="20">#REF!</definedName>
    <definedName name="COST91">#REF!</definedName>
    <definedName name="cost9809" localSheetId="20">#REF!</definedName>
    <definedName name="cost9809">#REF!</definedName>
    <definedName name="Cost99" localSheetId="8">#REF!</definedName>
    <definedName name="Cost99" localSheetId="9">#REF!</definedName>
    <definedName name="Cost99" localSheetId="10">#REF!</definedName>
    <definedName name="Cost99" localSheetId="11">#REF!</definedName>
    <definedName name="Cost99" localSheetId="13">#REF!</definedName>
    <definedName name="Cost99" localSheetId="14">#REF!</definedName>
    <definedName name="Cost99" localSheetId="20">#REF!</definedName>
    <definedName name="Cost99" localSheetId="18">#REF!</definedName>
    <definedName name="Cost99">#REF!</definedName>
    <definedName name="Costs">[194]Trends!$A$49</definedName>
    <definedName name="COSTT" localSheetId="8" hidden="1">#REF!</definedName>
    <definedName name="COSTT" localSheetId="9" hidden="1">#REF!</definedName>
    <definedName name="COSTT" localSheetId="10" hidden="1">#REF!</definedName>
    <definedName name="COSTT" localSheetId="11" hidden="1">#REF!</definedName>
    <definedName name="COSTT" localSheetId="13" hidden="1">#REF!</definedName>
    <definedName name="COSTT" localSheetId="14" hidden="1">#REF!</definedName>
    <definedName name="COSTT" localSheetId="20" hidden="1">#REF!</definedName>
    <definedName name="COSTT" hidden="1">#REF!</definedName>
    <definedName name="COUNTER" localSheetId="20">#REF!</definedName>
    <definedName name="COUNTER">#REF!</definedName>
    <definedName name="COUPPCD" localSheetId="8">#REF!</definedName>
    <definedName name="COUPPCD" localSheetId="9">#REF!</definedName>
    <definedName name="COUPPCD" localSheetId="10">#REF!</definedName>
    <definedName name="COUPPCD" localSheetId="11">#REF!</definedName>
    <definedName name="COUPPCD" localSheetId="13">#REF!</definedName>
    <definedName name="COUPPCD" localSheetId="14">#REF!</definedName>
    <definedName name="COUPPCD" localSheetId="20">#REF!</definedName>
    <definedName name="COUPPCD" localSheetId="18">#REF!</definedName>
    <definedName name="COUPPCD">#REF!</definedName>
    <definedName name="Covad_Allfile_disco_with_TT" localSheetId="20">#REF!</definedName>
    <definedName name="Covad_Allfile_disco_with_TT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3" hidden="1">#REF!</definedName>
    <definedName name="cover" localSheetId="14" hidden="1">#REF!</definedName>
    <definedName name="cover" localSheetId="20" hidden="1">#REF!</definedName>
    <definedName name="Cover" localSheetId="18">#REF!</definedName>
    <definedName name="cover" hidden="1">#REF!</definedName>
    <definedName name="CP1_">#N/A</definedName>
    <definedName name="CP2_">#N/A</definedName>
    <definedName name="CP3_" localSheetId="20">'[256]#REF'!#REF!</definedName>
    <definedName name="CP3_">'[256]#REF'!#REF!</definedName>
    <definedName name="CPA감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7]CRM!#REF!</definedName>
    <definedName name="CPI_Fcst_tbl">[198]ValAsm!$H$14:$N$16</definedName>
    <definedName name="cpu" localSheetId="8">#REF!</definedName>
    <definedName name="cpu" localSheetId="9">#REF!</definedName>
    <definedName name="cpu" localSheetId="10">#REF!</definedName>
    <definedName name="cpu" localSheetId="11">#REF!</definedName>
    <definedName name="cpu" localSheetId="13">#REF!</definedName>
    <definedName name="cpu" localSheetId="14">#REF!</definedName>
    <definedName name="cpu" localSheetId="20">#REF!</definedName>
    <definedName name="cpu" localSheetId="18">#REF!</definedName>
    <definedName name="cpu">#REF!</definedName>
    <definedName name="CR3RT" localSheetId="8">#REF!</definedName>
    <definedName name="CR3RT" localSheetId="9">#REF!</definedName>
    <definedName name="CR3RT" localSheetId="10">#REF!</definedName>
    <definedName name="CR3RT" localSheetId="11">#REF!</definedName>
    <definedName name="CR3RT" localSheetId="13">#REF!</definedName>
    <definedName name="CR3RT" localSheetId="14">#REF!</definedName>
    <definedName name="CR3RT" localSheetId="20">#REF!</definedName>
    <definedName name="CR3RT" localSheetId="18">#REF!</definedName>
    <definedName name="CR3RT">#REF!</definedName>
    <definedName name="CR3RTDK" localSheetId="8">#REF!</definedName>
    <definedName name="CR3RTDK" localSheetId="9">#REF!</definedName>
    <definedName name="CR3RTDK" localSheetId="10">#REF!</definedName>
    <definedName name="CR3RTDK" localSheetId="11">#REF!</definedName>
    <definedName name="CR3RTDK" localSheetId="13">#REF!</definedName>
    <definedName name="CR3RTDK" localSheetId="14">#REF!</definedName>
    <definedName name="CR3RTDK" localSheetId="20">#REF!</definedName>
    <definedName name="CR3RTDK" localSheetId="18">#REF!</definedName>
    <definedName name="CR3RTDK">#REF!</definedName>
    <definedName name="CR5RTDK" localSheetId="8">#REF!</definedName>
    <definedName name="CR5RTDK" localSheetId="9">#REF!</definedName>
    <definedName name="CR5RTDK" localSheetId="10">#REF!</definedName>
    <definedName name="CR5RTDK" localSheetId="11">#REF!</definedName>
    <definedName name="CR5RTDK" localSheetId="13">#REF!</definedName>
    <definedName name="CR5RTDK" localSheetId="14">#REF!</definedName>
    <definedName name="CR5RTDK" localSheetId="20">#REF!</definedName>
    <definedName name="CR5RTDK" localSheetId="18">#REF!</definedName>
    <definedName name="CR5RTDK">#REF!</definedName>
    <definedName name="CREATESUMMARYJNLS1" localSheetId="20">#REF!</definedName>
    <definedName name="CREATESUMMARYJNLS1">#REF!</definedName>
    <definedName name="CreateTable" localSheetId="8" hidden="1">[243]!CreateTable</definedName>
    <definedName name="CreateTable" localSheetId="9" hidden="1">[243]!CreateTable</definedName>
    <definedName name="CreateTable" localSheetId="10" hidden="1">[243]!CreateTable</definedName>
    <definedName name="CreateTable" localSheetId="11" hidden="1">[244]!CreateTable</definedName>
    <definedName name="CreateTable" localSheetId="15" hidden="1">[244]!CreateTable</definedName>
    <definedName name="CreateTable" localSheetId="18" hidden="1">[243]!CreateTable</definedName>
    <definedName name="CreateTable" hidden="1">[243]!CreateTable</definedName>
    <definedName name="_xlnm.Criteria" localSheetId="20">#REF!</definedName>
    <definedName name="_xlnm.Criteria">#REF!</definedName>
    <definedName name="Criteria_MI">'[257]폐토수익화 '!#REF!</definedName>
    <definedName name="CRITERIACOLUMN1" localSheetId="20">#REF!</definedName>
    <definedName name="CRITERIACOLUMN1">#REF!</definedName>
    <definedName name="CRK" localSheetId="12" hidden="1">{#N/A,#N/A,FALSE,"단축1";#N/A,#N/A,FALSE,"단축2";#N/A,#N/A,FALSE,"단축3";#N/A,#N/A,FALSE,"장축";#N/A,#N/A,FALSE,"4WD"}</definedName>
    <definedName name="CRK" localSheetId="20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8]ValAsm!$H$38</definedName>
    <definedName name="CS" localSheetId="8" hidden="1">{#N/A,#N/A,FALSE,"Consolidated Shipley";#N/A,#N/A,FALSE,"Consolidated PWB";#N/A,#N/A,FALSE,"Consolidated Micro"}</definedName>
    <definedName name="CS" localSheetId="9" hidden="1">{#N/A,#N/A,FALSE,"Consolidated Shipley";#N/A,#N/A,FALSE,"Consolidated PWB";#N/A,#N/A,FALSE,"Consolidated Micro"}</definedName>
    <definedName name="CS" localSheetId="10" hidden="1">{#N/A,#N/A,FALSE,"Consolidated Shipley";#N/A,#N/A,FALSE,"Consolidated PWB";#N/A,#N/A,FALSE,"Consolidated Micro"}</definedName>
    <definedName name="CS" localSheetId="11" hidden="1">{#N/A,#N/A,FALSE,"Consolidated Shipley";#N/A,#N/A,FALSE,"Consolidated PWB";#N/A,#N/A,FALSE,"Consolidated Micro"}</definedName>
    <definedName name="CS" localSheetId="12" hidden="1">{#N/A,#N/A,FALSE,"Consolidated Shipley";#N/A,#N/A,FALSE,"Consolidated PWB";#N/A,#N/A,FALSE,"Consolidated Micro"}</definedName>
    <definedName name="CS" localSheetId="13" hidden="1">{#N/A,#N/A,FALSE,"Consolidated Shipley";#N/A,#N/A,FALSE,"Consolidated PWB";#N/A,#N/A,FALSE,"Consolidated Micro"}</definedName>
    <definedName name="CS" localSheetId="14" hidden="1">{#N/A,#N/A,FALSE,"Consolidated Shipley";#N/A,#N/A,FALSE,"Consolidated PWB";#N/A,#N/A,FALSE,"Consolidated Micro"}</definedName>
    <definedName name="CS" localSheetId="20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8">#REF!</definedName>
    <definedName name="CSEA_Subtotal" localSheetId="9">#REF!</definedName>
    <definedName name="CSEA_Subtotal" localSheetId="10">#REF!</definedName>
    <definedName name="CSEA_Subtotal" localSheetId="11">#REF!</definedName>
    <definedName name="CSEA_Subtotal" localSheetId="13">#REF!</definedName>
    <definedName name="CSEA_Subtotal" localSheetId="14">#REF!</definedName>
    <definedName name="CSEA_Subtotal" localSheetId="20">#REF!</definedName>
    <definedName name="CSEA_Subtotal" localSheetId="18">#REF!</definedName>
    <definedName name="CSEA_Subtotal">#REF!</definedName>
    <definedName name="CSEA_Total" localSheetId="8">#REF!</definedName>
    <definedName name="CSEA_Total" localSheetId="9">#REF!</definedName>
    <definedName name="CSEA_Total" localSheetId="10">#REF!</definedName>
    <definedName name="CSEA_Total" localSheetId="11">#REF!</definedName>
    <definedName name="CSEA_Total" localSheetId="13">#REF!</definedName>
    <definedName name="CSEA_Total" localSheetId="14">#REF!</definedName>
    <definedName name="CSEA_Total" localSheetId="20">#REF!</definedName>
    <definedName name="CSEA_Total" localSheetId="18">#REF!</definedName>
    <definedName name="CSEA_Total">#REF!</definedName>
    <definedName name="CT" localSheetId="8" hidden="1">[258]FAB별!#REF!</definedName>
    <definedName name="CT" localSheetId="9" hidden="1">[258]FAB별!#REF!</definedName>
    <definedName name="CT" localSheetId="10" hidden="1">[258]FAB별!#REF!</definedName>
    <definedName name="CT" localSheetId="11" hidden="1">[258]FAB별!#REF!</definedName>
    <definedName name="CT" localSheetId="13" hidden="1">[258]FAB별!#REF!</definedName>
    <definedName name="CT" localSheetId="14" hidden="1">[258]FAB별!#REF!</definedName>
    <definedName name="CT" localSheetId="20" hidden="1">[258]FAB별!#REF!</definedName>
    <definedName name="CT" hidden="1">[258]FAB별!#REF!</definedName>
    <definedName name="CTCT1" localSheetId="8" hidden="1">{"'Sheet1'!$L$16"}</definedName>
    <definedName name="CTCT1" localSheetId="9" hidden="1">{"'Sheet1'!$L$16"}</definedName>
    <definedName name="CTCT1" localSheetId="10" hidden="1">{"'Sheet1'!$L$16"}</definedName>
    <definedName name="CTCT1" localSheetId="11" hidden="1">{"'Sheet1'!$L$16"}</definedName>
    <definedName name="CTCT1" localSheetId="12" hidden="1">{"'Sheet1'!$L$16"}</definedName>
    <definedName name="CTCT1" localSheetId="13" hidden="1">{"'Sheet1'!$L$16"}</definedName>
    <definedName name="CTCT1" localSheetId="14" hidden="1">{"'Sheet1'!$L$16"}</definedName>
    <definedName name="CTCT1" localSheetId="20" hidden="1">{"'Sheet1'!$L$16"}</definedName>
    <definedName name="CTCT1" hidden="1">{"'Sheet1'!$L$16"}</definedName>
    <definedName name="CTTRV">#N/A</definedName>
    <definedName name="Cumegross">[259]newGraphs!#REF!</definedName>
    <definedName name="CumeNet">[259]newGraphs!#REF!</definedName>
    <definedName name="Cumulative_PV_of_EVA">[182]DCF_VDF!$C$46:$BZ$46</definedName>
    <definedName name="Cumulative_PV_of_FCF">[182]DCF_VDF!$C$23:$AZ$23</definedName>
    <definedName name="CUR" localSheetId="20">#REF!</definedName>
    <definedName name="CUR">#REF!</definedName>
    <definedName name="Curr">[260]Cover!$I$22</definedName>
    <definedName name="CURR_G_L" localSheetId="8">#REF!</definedName>
    <definedName name="CURR_G_L" localSheetId="9">#REF!</definedName>
    <definedName name="CURR_G_L" localSheetId="10">#REF!</definedName>
    <definedName name="CURR_G_L" localSheetId="11">#REF!</definedName>
    <definedName name="CURR_G_L" localSheetId="13">#REF!</definedName>
    <definedName name="CURR_G_L" localSheetId="14">#REF!</definedName>
    <definedName name="CURR_G_L" localSheetId="20">#REF!</definedName>
    <definedName name="CURR_G_L" localSheetId="18">#REF!</definedName>
    <definedName name="CURR_G_L">#REF!</definedName>
    <definedName name="Currency" localSheetId="20">#REF!</definedName>
    <definedName name="Currency">#REF!</definedName>
    <definedName name="currency_heading" localSheetId="20">#REF!</definedName>
    <definedName name="currency_heading">#REF!</definedName>
    <definedName name="CURRENT" localSheetId="8">#REF!</definedName>
    <definedName name="CURRENT" localSheetId="9">#REF!</definedName>
    <definedName name="CURRENT" localSheetId="10">#REF!</definedName>
    <definedName name="CURRENT" localSheetId="11">#REF!</definedName>
    <definedName name="CURRENT" localSheetId="13">#REF!</definedName>
    <definedName name="CURRENT" localSheetId="14">#REF!</definedName>
    <definedName name="CURRENT" localSheetId="20">#REF!</definedName>
    <definedName name="CURRENT" localSheetId="18">#REF!</definedName>
    <definedName name="CURRENT">#REF!</definedName>
    <definedName name="Current_assets">'[182]Invested capital_VDF'!$C$14:$AE$14</definedName>
    <definedName name="CURREOM" localSheetId="8">#REF!</definedName>
    <definedName name="CURREOM" localSheetId="9">#REF!</definedName>
    <definedName name="CURREOM" localSheetId="10">#REF!</definedName>
    <definedName name="CURREOM" localSheetId="11">#REF!</definedName>
    <definedName name="CURREOM" localSheetId="13">#REF!</definedName>
    <definedName name="CURREOM" localSheetId="14">#REF!</definedName>
    <definedName name="CURREOM" localSheetId="20">#REF!</definedName>
    <definedName name="CURREOM" localSheetId="18">#REF!</definedName>
    <definedName name="CURREOM">#REF!</definedName>
    <definedName name="cust" localSheetId="8">#REF!</definedName>
    <definedName name="cust" localSheetId="9">#REF!</definedName>
    <definedName name="cust" localSheetId="10">#REF!</definedName>
    <definedName name="cust" localSheetId="11">#REF!</definedName>
    <definedName name="cust" localSheetId="13">#REF!</definedName>
    <definedName name="cust" localSheetId="14">#REF!</definedName>
    <definedName name="cust" localSheetId="20">#REF!</definedName>
    <definedName name="cust" localSheetId="18">#REF!</definedName>
    <definedName name="cust">#REF!</definedName>
    <definedName name="CUST_CODE">#N/A</definedName>
    <definedName name="custcode" localSheetId="20">#REF!</definedName>
    <definedName name="custcode">#REF!</definedName>
    <definedName name="CustDepLookup" localSheetId="20">#REF!</definedName>
    <definedName name="CustDepLookup">#REF!</definedName>
    <definedName name="CUSTOM">#N/A</definedName>
    <definedName name="Customer_96" localSheetId="20">#REF!</definedName>
    <definedName name="Customer_96">#REF!</definedName>
    <definedName name="Customer_97" localSheetId="20">#REF!</definedName>
    <definedName name="Customer_97">#REF!</definedName>
    <definedName name="Customer_98" localSheetId="20">#REF!</definedName>
    <definedName name="Customer_98">#REF!</definedName>
    <definedName name="Customer_deposits">'[182]Invested capital_VDF'!$C$18:$AE$18</definedName>
    <definedName name="Customer_deposits_growth_fore" localSheetId="20">#REF!</definedName>
    <definedName name="Customer_deposits_growth_fore">#REF!</definedName>
    <definedName name="Customer_Life_Undisc" localSheetId="20">#REF!</definedName>
    <definedName name="Customer_Life_Undisc">#REF!</definedName>
    <definedName name="Customers">[253]Customers!$B$2:$L$249</definedName>
    <definedName name="cv" localSheetId="8" hidden="1">{"'Sheet1'!$A$1:$H$36"}</definedName>
    <definedName name="cv" localSheetId="9" hidden="1">{"'Sheet1'!$A$1:$H$36"}</definedName>
    <definedName name="cv" localSheetId="10" hidden="1">{"'Sheet1'!$A$1:$H$36"}</definedName>
    <definedName name="cv" localSheetId="11" hidden="1">{"'Sheet1'!$A$1:$H$36"}</definedName>
    <definedName name="cv" localSheetId="12" hidden="1">{"'Sheet1'!$A$1:$H$36"}</definedName>
    <definedName name="cv" localSheetId="13" hidden="1">{"'Sheet1'!$A$1:$H$36"}</definedName>
    <definedName name="cv" localSheetId="14" hidden="1">{"'Sheet1'!$A$1:$H$36"}</definedName>
    <definedName name="cv" localSheetId="15" hidden="1">{"'Sheet1'!$A$1:$H$36"}</definedName>
    <definedName name="cv" localSheetId="20" hidden="1">{"'Sheet1'!$A$1:$H$36"}</definedName>
    <definedName name="cv" hidden="1">{"'Sheet1'!$A$1:$H$36"}</definedName>
    <definedName name="cvb">#REF!</definedName>
    <definedName name="cvcv" localSheetId="8" hidden="1">{#N/A,#N/A,FALSE,"Aging Summary";#N/A,#N/A,FALSE,"Ratio Analysis";#N/A,#N/A,FALSE,"Test 120 Day Accts";#N/A,#N/A,FALSE,"Tickmarks"}</definedName>
    <definedName name="cvcv" localSheetId="9" hidden="1">{#N/A,#N/A,FALSE,"Aging Summary";#N/A,#N/A,FALSE,"Ratio Analysis";#N/A,#N/A,FALSE,"Test 120 Day Accts";#N/A,#N/A,FALSE,"Tickmarks"}</definedName>
    <definedName name="cvcv" localSheetId="10" hidden="1">{#N/A,#N/A,FALSE,"Aging Summary";#N/A,#N/A,FALSE,"Ratio Analysis";#N/A,#N/A,FALSE,"Test 120 Day Accts";#N/A,#N/A,FALSE,"Tickmarks"}</definedName>
    <definedName name="cvcv" localSheetId="11" hidden="1">{#N/A,#N/A,FALSE,"Aging Summary";#N/A,#N/A,FALSE,"Ratio Analysis";#N/A,#N/A,FALSE,"Test 120 Day Accts";#N/A,#N/A,FALSE,"Tickmarks"}</definedName>
    <definedName name="cvcv" localSheetId="12" hidden="1">{#N/A,#N/A,FALSE,"Aging Summary";#N/A,#N/A,FALSE,"Ratio Analysis";#N/A,#N/A,FALSE,"Test 120 Day Accts";#N/A,#N/A,FALSE,"Tickmarks"}</definedName>
    <definedName name="cvcv" localSheetId="13" hidden="1">{#N/A,#N/A,FALSE,"Aging Summary";#N/A,#N/A,FALSE,"Ratio Analysis";#N/A,#N/A,FALSE,"Test 120 Day Accts";#N/A,#N/A,FALSE,"Tickmarks"}</definedName>
    <definedName name="cvcv" localSheetId="14" hidden="1">{#N/A,#N/A,FALSE,"Aging Summary";#N/A,#N/A,FALSE,"Ratio Analysis";#N/A,#N/A,FALSE,"Test 120 Day Accts";#N/A,#N/A,FALSE,"Tickmarks"}</definedName>
    <definedName name="cvcv" localSheetId="20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8" hidden="1">{#N/A,#N/A,FALSE,"KMC최종회의(7월) 자료"}</definedName>
    <definedName name="cvj" localSheetId="9" hidden="1">{#N/A,#N/A,FALSE,"KMC최종회의(7월) 자료"}</definedName>
    <definedName name="cvj" localSheetId="10" hidden="1">{#N/A,#N/A,FALSE,"KMC최종회의(7월) 자료"}</definedName>
    <definedName name="cvj" localSheetId="11" hidden="1">{#N/A,#N/A,FALSE,"KMC최종회의(7월) 자료"}</definedName>
    <definedName name="cvj" localSheetId="12" hidden="1">{#N/A,#N/A,FALSE,"KMC최종회의(7월) 자료"}</definedName>
    <definedName name="cvj" localSheetId="13" hidden="1">{#N/A,#N/A,FALSE,"KMC최종회의(7월) 자료"}</definedName>
    <definedName name="cvj" localSheetId="14" hidden="1">{#N/A,#N/A,FALSE,"KMC최종회의(7월) 자료"}</definedName>
    <definedName name="cvj" localSheetId="15" hidden="1">{#N/A,#N/A,FALSE,"KMC최종회의(7월) 자료"}</definedName>
    <definedName name="cvj" localSheetId="20" hidden="1">{#N/A,#N/A,FALSE,"KMC최종회의(7월) 자료"}</definedName>
    <definedName name="cvj" hidden="1">{#N/A,#N/A,FALSE,"KMC최종회의(7월) 자료"}</definedName>
    <definedName name="cvm" localSheetId="8" hidden="1">{"'Desktop Inventory 현황'!$B$2:$O$35"}</definedName>
    <definedName name="cvm" localSheetId="9" hidden="1">{"'Desktop Inventory 현황'!$B$2:$O$35"}</definedName>
    <definedName name="cvm" localSheetId="10" hidden="1">{"'Desktop Inventory 현황'!$B$2:$O$35"}</definedName>
    <definedName name="cvm" localSheetId="11" hidden="1">{"'Desktop Inventory 현황'!$B$2:$O$35"}</definedName>
    <definedName name="cvm" localSheetId="12" hidden="1">{"'Desktop Inventory 현황'!$B$2:$O$35"}</definedName>
    <definedName name="cvm" localSheetId="13" hidden="1">{"'Desktop Inventory 현황'!$B$2:$O$35"}</definedName>
    <definedName name="cvm" localSheetId="14" hidden="1">{"'Desktop Inventory 현황'!$B$2:$O$35"}</definedName>
    <definedName name="cvm" localSheetId="20" hidden="1">{"'Desktop Inventory 현황'!$B$2:$O$35"}</definedName>
    <definedName name="cvm" hidden="1">{"'Desktop Inventory 현황'!$B$2:$O$35"}</definedName>
    <definedName name="cwe" localSheetId="8" hidden="1">{#N/A,#N/A,FALSE,"ALM-ASISC"}</definedName>
    <definedName name="cwe" localSheetId="9" hidden="1">{#N/A,#N/A,FALSE,"ALM-ASISC"}</definedName>
    <definedName name="cwe" localSheetId="10" hidden="1">{#N/A,#N/A,FALSE,"ALM-ASISC"}</definedName>
    <definedName name="cwe" localSheetId="11" hidden="1">{#N/A,#N/A,FALSE,"ALM-ASISC"}</definedName>
    <definedName name="cwe" localSheetId="12" hidden="1">{#N/A,#N/A,FALSE,"ALM-ASISC"}</definedName>
    <definedName name="cwe" localSheetId="13" hidden="1">{#N/A,#N/A,FALSE,"ALM-ASISC"}</definedName>
    <definedName name="cwe" localSheetId="14" hidden="1">{#N/A,#N/A,FALSE,"ALM-ASISC"}</definedName>
    <definedName name="cwe" localSheetId="20" hidden="1">{#N/A,#N/A,FALSE,"ALM-ASISC"}</definedName>
    <definedName name="cwe" localSheetId="18" hidden="1">{#N/A,#N/A,FALSE,"ALM-ASISC"}</definedName>
    <definedName name="cwe" hidden="1">{#N/A,#N/A,FALSE,"ALM-ASISC"}</definedName>
    <definedName name="Cwvu.GREY_ALL." localSheetId="8" hidden="1">#REF!</definedName>
    <definedName name="Cwvu.GREY_ALL." localSheetId="9" hidden="1">#REF!</definedName>
    <definedName name="Cwvu.GREY_ALL." localSheetId="10" hidden="1">#REF!</definedName>
    <definedName name="Cwvu.GREY_ALL." localSheetId="11" hidden="1">#REF!</definedName>
    <definedName name="Cwvu.GREY_ALL." localSheetId="13" hidden="1">#REF!</definedName>
    <definedName name="Cwvu.GREY_ALL." localSheetId="14" hidden="1">#REF!</definedName>
    <definedName name="Cwvu.GREY_ALL." localSheetId="20" hidden="1">#REF!</definedName>
    <definedName name="Cwvu.GREY_ALL." hidden="1">#REF!</definedName>
    <definedName name="Cwvu.시간대별예약." localSheetId="8" hidden="1">#REF!,#REF!,#REF!,#REF!,#REF!,#REF!,#REF!,#REF!</definedName>
    <definedName name="Cwvu.시간대별예약." localSheetId="9" hidden="1">#REF!,#REF!,#REF!,#REF!,#REF!,#REF!,#REF!,#REF!</definedName>
    <definedName name="Cwvu.시간대별예약." localSheetId="10" hidden="1">#REF!,#REF!,#REF!,#REF!,#REF!,#REF!,#REF!,#REF!</definedName>
    <definedName name="Cwvu.시간대별예약." localSheetId="11" hidden="1">#REF!,#REF!,#REF!,#REF!,#REF!,#REF!,#REF!,#REF!</definedName>
    <definedName name="Cwvu.시간대별예약." localSheetId="13" hidden="1">#REF!,#REF!,#REF!,#REF!,#REF!,#REF!,#REF!,#REF!</definedName>
    <definedName name="Cwvu.시간대별예약." localSheetId="14" hidden="1">#REF!,#REF!,#REF!,#REF!,#REF!,#REF!,#REF!,#REF!</definedName>
    <definedName name="Cwvu.시간대별예약." localSheetId="20" hidden="1">#REF!,#REF!,#REF!,#REF!,#REF!,#REF!,#REF!,#REF!</definedName>
    <definedName name="Cwvu.시간대별예약." hidden="1">#REF!,#REF!,#REF!,#REF!,#REF!,#REF!,#REF!,#REF!</definedName>
    <definedName name="CXFB" localSheetId="12" hidden="1">{"'매출계획'!$D$2"}</definedName>
    <definedName name="CXFB" localSheetId="20" hidden="1">{"'매출계획'!$D$2"}</definedName>
    <definedName name="CXFB" hidden="1">{"'매출계획'!$D$2"}</definedName>
    <definedName name="CY_Accounts_Receivable">#REF!</definedName>
    <definedName name="CY_Administration" localSheetId="20">#REF!</definedName>
    <definedName name="CY_Administration">#REF!</definedName>
    <definedName name="CY_all_Assets" localSheetId="20">#REF!</definedName>
    <definedName name="CY_all_Assets">#REF!</definedName>
    <definedName name="CY_all_Equity" localSheetId="20">#REF!</definedName>
    <definedName name="CY_all_Equity">#REF!</definedName>
    <definedName name="CY_all_Income" localSheetId="20">#REF!</definedName>
    <definedName name="CY_all_Income">#REF!</definedName>
    <definedName name="CY_all_Liabs" localSheetId="20">#REF!</definedName>
    <definedName name="CY_all_Liabs">#REF!</definedName>
    <definedName name="CY_all_RetEarn_bf" localSheetId="20">#REF!</definedName>
    <definedName name="CY_all_RetEarn_bf">#REF!</definedName>
    <definedName name="CY_Cash" localSheetId="20">#REF!</definedName>
    <definedName name="CY_Cash">#REF!</definedName>
    <definedName name="CY_Cash_Div_Dec" localSheetId="20">[261]손익계산서!#REF!</definedName>
    <definedName name="CY_Cash_Div_Dec">[261]손익계산서!#REF!</definedName>
    <definedName name="CY_Common_Equity" localSheetId="20">'[262]분석적검토(대차)'!#REF!</definedName>
    <definedName name="CY_Common_Equity">'[262]분석적검토(대차)'!#REF!</definedName>
    <definedName name="CY_Cost_of_Sales" localSheetId="20">#REF!</definedName>
    <definedName name="CY_Cost_of_Sales">#REF!</definedName>
    <definedName name="CY_Current_Liabilities">[263]대차대조표!$B$51</definedName>
    <definedName name="CY_Depreciation">[261]손익계산서!#REF!</definedName>
    <definedName name="CY_Gross_Profit" localSheetId="20">#REF!</definedName>
    <definedName name="CY_Gross_Profit">#REF!</definedName>
    <definedName name="CY_Inc_Bef_Tax" localSheetId="20">#REF!</definedName>
    <definedName name="CY_Inc_Bef_Tax">#REF!</definedName>
    <definedName name="CY_Intangible_Assets" localSheetId="20">#REF!</definedName>
    <definedName name="CY_Intangible_Assets">#REF!</definedName>
    <definedName name="CY_Interest_Expense">[263]손익계산서!$B$22</definedName>
    <definedName name="CY_Inventory" localSheetId="20">#REF!</definedName>
    <definedName name="CY_Inventory">#REF!</definedName>
    <definedName name="CY_investment" localSheetId="20">#REF!</definedName>
    <definedName name="CY_investment">#REF!</definedName>
    <definedName name="CY_knw_Assets" localSheetId="20">#REF!</definedName>
    <definedName name="CY_knw_Assets">#REF!</definedName>
    <definedName name="CY_knw_Equity" localSheetId="20">#REF!</definedName>
    <definedName name="CY_knw_Equity">#REF!</definedName>
    <definedName name="CY_knw_Income" localSheetId="20">#REF!</definedName>
    <definedName name="CY_knw_Income">#REF!</definedName>
    <definedName name="CY_knw_Liabs" localSheetId="20">#REF!</definedName>
    <definedName name="CY_knw_Liabs">#REF!</definedName>
    <definedName name="CY_knw_RetEarn_bf" localSheetId="20">#REF!</definedName>
    <definedName name="CY_knw_RetEarn_bf">#REF!</definedName>
    <definedName name="CY_LIABIL_EQUITY" localSheetId="20">#REF!</definedName>
    <definedName name="CY_LIABIL_EQUITY">#REF!</definedName>
    <definedName name="CY_lik_Assets" localSheetId="20">#REF!</definedName>
    <definedName name="CY_lik_Assets">#REF!</definedName>
    <definedName name="CY_lik_Equity" localSheetId="20">#REF!</definedName>
    <definedName name="CY_lik_Equity">#REF!</definedName>
    <definedName name="CY_lik_Income" localSheetId="20">#REF!</definedName>
    <definedName name="CY_lik_Income">#REF!</definedName>
    <definedName name="CY_lik_Liabs" localSheetId="20">#REF!</definedName>
    <definedName name="CY_lik_Liabs">#REF!</definedName>
    <definedName name="CY_lik_RetEarn_bf" localSheetId="20">#REF!</definedName>
    <definedName name="CY_lik_RetEarn_bf">#REF!</definedName>
    <definedName name="CY_LT_Debt">[263]대차대조표!$B$59</definedName>
    <definedName name="CY_Market_Value_of_Equity">[261]손익계산서!#REF!</definedName>
    <definedName name="CY_Marketable_Sec" localSheetId="20">#REF!</definedName>
    <definedName name="CY_Marketable_Sec">#REF!</definedName>
    <definedName name="CY_NET_PROFIT">[263]손익계산서!$B$38</definedName>
    <definedName name="CY_Net_Revenue">[263]손익계산서!$B$4</definedName>
    <definedName name="CY_Operating_Income">[263]손익계산서!$B$11</definedName>
    <definedName name="CY_Other">[261]손익계산서!#REF!</definedName>
    <definedName name="CY_Other_Curr_Assets">[261]대차대조표!#REF!</definedName>
    <definedName name="CY_Other_LT_Assets">[261]대차대조표!#REF!</definedName>
    <definedName name="CY_Other_LT_Liabilities">[261]대차대조표!#REF!</definedName>
    <definedName name="CY_Preferred_Stock" localSheetId="20">#REF!</definedName>
    <definedName name="CY_Preferred_Stock">#REF!</definedName>
    <definedName name="CY_QUICK_ASSETS" localSheetId="20">#REF!</definedName>
    <definedName name="CY_QUICK_ASSETS">#REF!</definedName>
    <definedName name="CY_Retained_Earnings" localSheetId="20">[264]대차대조표!#REF!</definedName>
    <definedName name="CY_Retained_Earnings">[264]대차대조표!#REF!</definedName>
    <definedName name="CY_Selling" localSheetId="20">[261]손익계산서!#REF!</definedName>
    <definedName name="CY_Selling">[261]손익계산서!#REF!</definedName>
    <definedName name="CY_Tangible_Assets" localSheetId="20">#REF!</definedName>
    <definedName name="CY_Tangible_Assets">#REF!</definedName>
    <definedName name="CY_Tangible_Net_Worth" localSheetId="20">[261]손익계산서!#REF!</definedName>
    <definedName name="CY_Tangible_Net_Worth">[261]손익계산서!#REF!</definedName>
    <definedName name="CY_Taxes" localSheetId="20">#REF!</definedName>
    <definedName name="CY_Taxes">#REF!</definedName>
    <definedName name="CY_TOTAL_ASSETS">[263]대차대조표!$B$42</definedName>
    <definedName name="CY_TOTAL_CURR_ASSETS">[263]대차대조표!$B$19</definedName>
    <definedName name="CY_TOTAL_DEBT" localSheetId="20">#REF!</definedName>
    <definedName name="CY_TOTAL_DEBT">#REF!</definedName>
    <definedName name="CY_TOTAL_EQUITY" localSheetId="20">#REF!</definedName>
    <definedName name="CY_TOTAL_EQUITY">#REF!</definedName>
    <definedName name="CY_tx_all_Equity" localSheetId="20">#REF!</definedName>
    <definedName name="CY_tx_all_Equity">#REF!</definedName>
    <definedName name="CY_tx_all_Income" localSheetId="20">#REF!</definedName>
    <definedName name="CY_tx_all_Income">#REF!</definedName>
    <definedName name="CY_tx_all_Liabs" localSheetId="20">#REF!</definedName>
    <definedName name="CY_tx_all_Liabs">#REF!</definedName>
    <definedName name="CY_tx_all_RetEarn_bf" localSheetId="20">#REF!</definedName>
    <definedName name="CY_tx_all_RetEarn_bf">#REF!</definedName>
    <definedName name="CY_tx_knw_Equity" localSheetId="20">#REF!</definedName>
    <definedName name="CY_tx_knw_Equity">#REF!</definedName>
    <definedName name="CY_tx_knw_Income" localSheetId="20">#REF!</definedName>
    <definedName name="CY_tx_knw_Income">#REF!</definedName>
    <definedName name="CY_tx_knw_Liabs" localSheetId="20">#REF!</definedName>
    <definedName name="CY_tx_knw_Liabs">#REF!</definedName>
    <definedName name="CY_tx_knw_RetEarn_bf" localSheetId="20">#REF!</definedName>
    <definedName name="CY_tx_knw_RetEarn_bf">#REF!</definedName>
    <definedName name="CY_tx_lik_Equity" localSheetId="20">#REF!</definedName>
    <definedName name="CY_tx_lik_Equity">#REF!</definedName>
    <definedName name="CY_tx_lik_Income" localSheetId="20">#REF!</definedName>
    <definedName name="CY_tx_lik_Income">#REF!</definedName>
    <definedName name="CY_tx_lik_Liabs" localSheetId="20">#REF!</definedName>
    <definedName name="CY_tx_lik_Liabs">#REF!</definedName>
    <definedName name="CY_tx_lik_RetEarn_bf" localSheetId="20">#REF!</definedName>
    <definedName name="CY_tx_lik_RetEarn_bf">#REF!</definedName>
    <definedName name="CY_Weighted_Average" localSheetId="20">[261]손익계산서!#REF!</definedName>
    <definedName name="CY_Weighted_Average">[261]손익계산서!#REF!</definedName>
    <definedName name="CY_Working_Capital" localSheetId="20">[261]손익계산서!#REF!</definedName>
    <definedName name="CY_Working_Capital">[261]손익계산서!#REF!</definedName>
    <definedName name="CY_경상이익">[263]손익계산서!$B$29</definedName>
    <definedName name="CY_단기차입금">[263]대차대조표!$B$46</definedName>
    <definedName name="CY_매입채무" localSheetId="20">#REF!</definedName>
    <definedName name="CY_매입채무">#REF!</definedName>
    <definedName name="CY_사채">[264]대차대조표!#REF!</definedName>
    <definedName name="CY_유동성장기부채">[263]대차대조표!$B$47</definedName>
    <definedName name="CY_장기차입금">[263]대차대조표!$B$55</definedName>
    <definedName name="cycle" localSheetId="8" hidden="1">[265]FAB별!#REF!</definedName>
    <definedName name="cycle" localSheetId="9" hidden="1">[265]FAB별!#REF!</definedName>
    <definedName name="cycle" localSheetId="10" hidden="1">[265]FAB별!#REF!</definedName>
    <definedName name="cycle" localSheetId="11" hidden="1">[265]FAB별!#REF!</definedName>
    <definedName name="cycle" localSheetId="13" hidden="1">[265]FAB별!#REF!</definedName>
    <definedName name="cycle" localSheetId="14" hidden="1">[265]FAB별!#REF!</definedName>
    <definedName name="cycle" localSheetId="20" hidden="1">[265]FAB별!#REF!</definedName>
    <definedName name="cycle" hidden="1">[265]FAB별!#REF!</definedName>
    <definedName name="CytoSales" localSheetId="20">#REF!</definedName>
    <definedName name="CytoSales">#REF!</definedName>
    <definedName name="C경비변동" localSheetId="20">#REF!</definedName>
    <definedName name="C경비변동">#REF!</definedName>
    <definedName name="d" localSheetId="8" hidden="1">#REF!</definedName>
    <definedName name="d" localSheetId="9" hidden="1">#REF!</definedName>
    <definedName name="d" localSheetId="10" hidden="1">#REF!</definedName>
    <definedName name="d" localSheetId="11" hidden="1">#REF!</definedName>
    <definedName name="d" localSheetId="12" hidden="1">{#N/A,#N/A,FALSE,"Aging Summary";#N/A,#N/A,FALSE,"Ratio Analysis";#N/A,#N/A,FALSE,"Test 120 Day Accts";#N/A,#N/A,FALSE,"Tickmarks"}</definedName>
    <definedName name="d" localSheetId="13" hidden="1">#REF!</definedName>
    <definedName name="d" localSheetId="14" hidden="1">#REF!</definedName>
    <definedName name="d" localSheetId="20" hidden="1">#REF!</definedName>
    <definedName name="D" localSheetId="18">#REF!</definedName>
    <definedName name="d" hidden="1">#REF!</definedName>
    <definedName name="D.CompTickarray" localSheetId="12">{"SPAL","00000117","Price","S&amp;P 500","I0003"}</definedName>
    <definedName name="D.CompTickarray" localSheetId="20">{"SPAL","00000117","Price","S&amp;P 500","I0003"}</definedName>
    <definedName name="D.CompTickarray">{"SPAL","00000117","Price","S&amp;P 500","I0003"}</definedName>
    <definedName name="D.Tickarray" localSheetId="12">{"wac","93439010","Price"}</definedName>
    <definedName name="D.Tickarray" localSheetId="20">{"wac","93439010","Price"}</definedName>
    <definedName name="D.Tickarray">{"wac","93439010","Price"}</definedName>
    <definedName name="d_1">#REF!</definedName>
    <definedName name="d_2" localSheetId="20">#REF!</definedName>
    <definedName name="d_2">#REF!</definedName>
    <definedName name="D_V_Ratio">[198]ValAsm!$H$42</definedName>
    <definedName name="D1669\" localSheetId="20">#REF!</definedName>
    <definedName name="D1669\">#REF!</definedName>
    <definedName name="D6_8" localSheetId="12">{"'표지'!$B$5"}</definedName>
    <definedName name="D6_8" localSheetId="20">{"'표지'!$B$5"}</definedName>
    <definedName name="D6_8">{"'표지'!$B$5"}</definedName>
    <definedName name="da" hidden="1">#REF!</definedName>
    <definedName name="DA_1547048650700000445" localSheetId="20" hidden="1">#REF!</definedName>
    <definedName name="DA_1547048650700000445" hidden="1">#REF!</definedName>
    <definedName name="DA_1688836102800001379" localSheetId="20" hidden="1">#REF!</definedName>
    <definedName name="DA_1688836102800001379" hidden="1">#REF!</definedName>
    <definedName name="dada" localSheetId="20">'[224]참고)CostCenter'!#REF!</definedName>
    <definedName name="dada">'[224]참고)CostCenter'!#REF!</definedName>
    <definedName name="dadfaaaaaaaaaaaaa" localSheetId="12" hidden="1">{#N/A,#N/A,FALSE,"지침";#N/A,#N/A,FALSE,"환경분석";#N/A,#N/A,FALSE,"Sheet16"}</definedName>
    <definedName name="dadfaaaaaaaaaaaaa" localSheetId="20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2" hidden="1">{#N/A,#N/A,FALSE,"지침";#N/A,#N/A,FALSE,"환경분석";#N/A,#N/A,FALSE,"Sheet16"}</definedName>
    <definedName name="dadfaf" localSheetId="20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24]참고)CostCenter'!#REF!</definedName>
    <definedName name="dafadfafadfa" localSheetId="8" hidden="1">{#N/A,#N/A,FALSE,"Aging Summary";#N/A,#N/A,FALSE,"Ratio Analysis";#N/A,#N/A,FALSE,"Test 120 Day Accts";#N/A,#N/A,FALSE,"Tickmarks"}</definedName>
    <definedName name="dafadfafadfa" localSheetId="9" hidden="1">{#N/A,#N/A,FALSE,"Aging Summary";#N/A,#N/A,FALSE,"Ratio Analysis";#N/A,#N/A,FALSE,"Test 120 Day Accts";#N/A,#N/A,FALSE,"Tickmarks"}</definedName>
    <definedName name="dafadfafadfa" localSheetId="10" hidden="1">{#N/A,#N/A,FALSE,"Aging Summary";#N/A,#N/A,FALSE,"Ratio Analysis";#N/A,#N/A,FALSE,"Test 120 Day Accts";#N/A,#N/A,FALSE,"Tickmarks"}</definedName>
    <definedName name="dafadfafadfa" localSheetId="11" hidden="1">{#N/A,#N/A,FALSE,"Aging Summary";#N/A,#N/A,FALSE,"Ratio Analysis";#N/A,#N/A,FALSE,"Test 120 Day Accts";#N/A,#N/A,FALSE,"Tickmarks"}</definedName>
    <definedName name="dafadfafadfa" localSheetId="12" hidden="1">{#N/A,#N/A,FALSE,"Aging Summary";#N/A,#N/A,FALSE,"Ratio Analysis";#N/A,#N/A,FALSE,"Test 120 Day Accts";#N/A,#N/A,FALSE,"Tickmarks"}</definedName>
    <definedName name="dafadfafadfa" localSheetId="13" hidden="1">{#N/A,#N/A,FALSE,"Aging Summary";#N/A,#N/A,FALSE,"Ratio Analysis";#N/A,#N/A,FALSE,"Test 120 Day Accts";#N/A,#N/A,FALSE,"Tickmarks"}</definedName>
    <definedName name="dafadfafadfa" localSheetId="14" hidden="1">{#N/A,#N/A,FALSE,"Aging Summary";#N/A,#N/A,FALSE,"Ratio Analysis";#N/A,#N/A,FALSE,"Test 120 Day Accts";#N/A,#N/A,FALSE,"Tickmarks"}</definedName>
    <definedName name="dafadfafadfa" localSheetId="20" hidden="1">{#N/A,#N/A,FALSE,"Aging Summary";#N/A,#N/A,FALSE,"Ratio Analysis";#N/A,#N/A,FALSE,"Test 120 Day Accts";#N/A,#N/A,FALSE,"Tickmarks"}</definedName>
    <definedName name="dafadfafadfa" localSheetId="18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 localSheetId="20">#REF!</definedName>
    <definedName name="DAL_AOT">#REF!</definedName>
    <definedName name="DAL_HT" localSheetId="20">#REF!</definedName>
    <definedName name="DAL_HT">#REF!</definedName>
    <definedName name="DAL_OC" localSheetId="20">#REF!</definedName>
    <definedName name="DAL_OC">#REF!</definedName>
    <definedName name="DAL_RESERVED" localSheetId="20" hidden="1">#REF!</definedName>
    <definedName name="DAL_RESERVED" hidden="1">#REF!</definedName>
    <definedName name="DALFirstRange" localSheetId="20" hidden="1">#REF!</definedName>
    <definedName name="DALFirstRange" hidden="1">#REF!</definedName>
    <definedName name="DALS_GrandTotal" localSheetId="20" hidden="1">#REF!</definedName>
    <definedName name="DALS_GrandTotal" hidden="1">#REF!</definedName>
    <definedName name="DALS_Heading" localSheetId="20" hidden="1">#REF!</definedName>
    <definedName name="DALS_Heading" hidden="1">#REF!</definedName>
    <definedName name="DAM">#N/A</definedName>
    <definedName name="DAN">#N/A</definedName>
    <definedName name="DANGA" localSheetId="20">#REF!</definedName>
    <definedName name="DANGA">#REF!</definedName>
    <definedName name="DaRWk1" localSheetId="20">#REF!</definedName>
    <definedName name="DaRWk1">#REF!</definedName>
    <definedName name="DaRWk10" localSheetId="20">#REF!</definedName>
    <definedName name="DaRWk10">#REF!</definedName>
    <definedName name="DaRWk11" localSheetId="20">#REF!</definedName>
    <definedName name="DaRWk11">#REF!</definedName>
    <definedName name="DaRWk12" localSheetId="20">#REF!</definedName>
    <definedName name="DaRWk12">#REF!</definedName>
    <definedName name="DaRWk2" localSheetId="20">#REF!</definedName>
    <definedName name="DaRWk2">#REF!</definedName>
    <definedName name="DaRWk3" localSheetId="20">#REF!</definedName>
    <definedName name="DaRWk3">#REF!</definedName>
    <definedName name="DaRWk4" localSheetId="20">#REF!</definedName>
    <definedName name="DaRWk4">#REF!</definedName>
    <definedName name="DaRWk5" localSheetId="20">#REF!</definedName>
    <definedName name="DaRWk5">#REF!</definedName>
    <definedName name="DaRWk6" localSheetId="20">#REF!</definedName>
    <definedName name="DaRWk6">#REF!</definedName>
    <definedName name="DaRWk8" localSheetId="20">#REF!</definedName>
    <definedName name="DaRWk8">#REF!</definedName>
    <definedName name="DaRwk9" localSheetId="20">#REF!</definedName>
    <definedName name="DaRwk9">#REF!</definedName>
    <definedName name="DAS" localSheetId="8" hidden="1">{#N/A,#N/A,FALSE,"지침";#N/A,#N/A,FALSE,"환경분석";#N/A,#N/A,FALSE,"Sheet16"}</definedName>
    <definedName name="DAS" localSheetId="9" hidden="1">{#N/A,#N/A,FALSE,"지침";#N/A,#N/A,FALSE,"환경분석";#N/A,#N/A,FALSE,"Sheet16"}</definedName>
    <definedName name="DAS" localSheetId="10" hidden="1">{#N/A,#N/A,FALSE,"지침";#N/A,#N/A,FALSE,"환경분석";#N/A,#N/A,FALSE,"Sheet16"}</definedName>
    <definedName name="DAS" localSheetId="11" hidden="1">{#N/A,#N/A,FALSE,"지침";#N/A,#N/A,FALSE,"환경분석";#N/A,#N/A,FALSE,"Sheet16"}</definedName>
    <definedName name="DAS" localSheetId="12" hidden="1">{#N/A,#N/A,FALSE,"지침";#N/A,#N/A,FALSE,"환경분석";#N/A,#N/A,FALSE,"Sheet16"}</definedName>
    <definedName name="DAS" localSheetId="13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20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8" hidden="1">{"'Desktop Inventory 현황'!$B$2:$O$35"}</definedName>
    <definedName name="dasf" localSheetId="9" hidden="1">{"'Desktop Inventory 현황'!$B$2:$O$35"}</definedName>
    <definedName name="dasf" localSheetId="10" hidden="1">{"'Desktop Inventory 현황'!$B$2:$O$35"}</definedName>
    <definedName name="dasf" localSheetId="11" hidden="1">{"'Desktop Inventory 현황'!$B$2:$O$35"}</definedName>
    <definedName name="dasf" localSheetId="12" hidden="1">{"'Desktop Inventory 현황'!$B$2:$O$35"}</definedName>
    <definedName name="dasf" localSheetId="13" hidden="1">{"'Desktop Inventory 현황'!$B$2:$O$35"}</definedName>
    <definedName name="dasf" localSheetId="14" hidden="1">{"'Desktop Inventory 현황'!$B$2:$O$35"}</definedName>
    <definedName name="dasf" localSheetId="20" hidden="1">{"'Desktop Inventory 현황'!$B$2:$O$35"}</definedName>
    <definedName name="dasf" hidden="1">{"'Desktop Inventory 현황'!$B$2:$O$35"}</definedName>
    <definedName name="DATA">[266]SEV!#REF!</definedName>
    <definedName name="DATA_02" localSheetId="8" hidden="1">#REF!</definedName>
    <definedName name="DATA_02" localSheetId="9" hidden="1">#REF!</definedName>
    <definedName name="DATA_02" localSheetId="10" hidden="1">#REF!</definedName>
    <definedName name="DATA_02" localSheetId="11" hidden="1">#REF!</definedName>
    <definedName name="DATA_02" localSheetId="13" hidden="1">#REF!</definedName>
    <definedName name="DATA_02" localSheetId="14" hidden="1">#REF!</definedName>
    <definedName name="DATA_02" localSheetId="20" hidden="1">#REF!</definedName>
    <definedName name="DATA_02" hidden="1">#REF!</definedName>
    <definedName name="DATA_03" localSheetId="8" hidden="1">#REF!</definedName>
    <definedName name="DATA_03" localSheetId="9" hidden="1">#REF!</definedName>
    <definedName name="DATA_03" localSheetId="10" hidden="1">#REF!</definedName>
    <definedName name="DATA_03" localSheetId="11" hidden="1">#REF!</definedName>
    <definedName name="DATA_03" localSheetId="13" hidden="1">#REF!</definedName>
    <definedName name="DATA_03" localSheetId="14" hidden="1">#REF!</definedName>
    <definedName name="DATA_03" localSheetId="20" hidden="1">#REF!</definedName>
    <definedName name="DATA_03" hidden="1">#REF!</definedName>
    <definedName name="DATA_04" localSheetId="8" hidden="1">#REF!</definedName>
    <definedName name="DATA_04" localSheetId="9" hidden="1">#REF!</definedName>
    <definedName name="DATA_04" localSheetId="10" hidden="1">#REF!</definedName>
    <definedName name="DATA_04" localSheetId="11" hidden="1">#REF!</definedName>
    <definedName name="DATA_04" localSheetId="13" hidden="1">#REF!</definedName>
    <definedName name="DATA_04" localSheetId="14" hidden="1">#REF!</definedName>
    <definedName name="DATA_04" localSheetId="20" hidden="1">#REF!</definedName>
    <definedName name="DATA_04" hidden="1">#REF!</definedName>
    <definedName name="DATA_05" localSheetId="8" hidden="1">#REF!</definedName>
    <definedName name="DATA_05" localSheetId="9" hidden="1">#REF!</definedName>
    <definedName name="DATA_05" localSheetId="10" hidden="1">#REF!</definedName>
    <definedName name="DATA_05" localSheetId="11" hidden="1">#REF!</definedName>
    <definedName name="DATA_05" localSheetId="13" hidden="1">#REF!</definedName>
    <definedName name="DATA_05" localSheetId="14" hidden="1">#REF!</definedName>
    <definedName name="DATA_05" localSheetId="20" hidden="1">#REF!</definedName>
    <definedName name="DATA_05" hidden="1">#REF!</definedName>
    <definedName name="DATA_08" hidden="1">#N/A</definedName>
    <definedName name="DATA_1" localSheetId="20">'[224]참고)CostCenter'!#REF!</definedName>
    <definedName name="DATA_1">'[224]참고)CostCenter'!#REF!</definedName>
    <definedName name="DATA_5" localSheetId="20">'[224]참고)CostCenter'!#REF!</definedName>
    <definedName name="DATA_5">'[224]참고)CostCenter'!#REF!</definedName>
    <definedName name="DATA_7" localSheetId="20">'[224]참고)CostCenter'!#REF!</definedName>
    <definedName name="DATA_7">'[224]참고)CostCenter'!#REF!</definedName>
    <definedName name="DATA0" localSheetId="20">'[224]참고)CostCenter'!#REF!</definedName>
    <definedName name="DATA0">'[224]참고)CostCenter'!#REF!</definedName>
    <definedName name="DATA00">'[224]참고)CostCenter'!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3" hidden="1">#REF!</definedName>
    <definedName name="data1" localSheetId="14" hidden="1">#REF!</definedName>
    <definedName name="data1" localSheetId="20" hidden="1">#REF!</definedName>
    <definedName name="data1" hidden="1">#REF!</definedName>
    <definedName name="DATA10" localSheetId="20">#REF!</definedName>
    <definedName name="DATA10">#REF!</definedName>
    <definedName name="DATA11" localSheetId="20">#REF!</definedName>
    <definedName name="DATA11">#REF!</definedName>
    <definedName name="DATA111" localSheetId="20">'[224]참고)CostCenter'!#REF!</definedName>
    <definedName name="DATA111">'[224]참고)CostCenter'!#REF!</definedName>
    <definedName name="DATA12" localSheetId="20">#REF!</definedName>
    <definedName name="DATA12">#REF!</definedName>
    <definedName name="DATA13" localSheetId="20">#REF!</definedName>
    <definedName name="DATA13">#REF!</definedName>
    <definedName name="DATA131" localSheetId="20">'[267]참고)CostCenter'!#REF!</definedName>
    <definedName name="DATA131">'[267]참고)CostCenter'!#REF!</definedName>
    <definedName name="DATA14" localSheetId="20">#REF!</definedName>
    <definedName name="DATA14">#REF!</definedName>
    <definedName name="data143" localSheetId="20">#REF!</definedName>
    <definedName name="data143">#REF!</definedName>
    <definedName name="DATA15" localSheetId="20">#REF!</definedName>
    <definedName name="DATA15">#REF!</definedName>
    <definedName name="DATA16" localSheetId="20">#REF!</definedName>
    <definedName name="DATA16">#REF!</definedName>
    <definedName name="DATA17" localSheetId="20">#REF!</definedName>
    <definedName name="DATA17">#REF!</definedName>
    <definedName name="DATA18" localSheetId="20">#REF!</definedName>
    <definedName name="DATA18">#REF!</definedName>
    <definedName name="DATA19" localSheetId="20">#REF!</definedName>
    <definedName name="DATA19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3" hidden="1">#REF!</definedName>
    <definedName name="data2" localSheetId="14" hidden="1">#REF!</definedName>
    <definedName name="data2" localSheetId="20" hidden="1">#REF!</definedName>
    <definedName name="data2" hidden="1">#REF!</definedName>
    <definedName name="DATA20" localSheetId="20">#REF!</definedName>
    <definedName name="DATA20">#REF!</definedName>
    <definedName name="DATA200" localSheetId="20">'[224]참고)CostCenter'!#REF!</definedName>
    <definedName name="DATA200">'[224]참고)CostCenter'!#REF!</definedName>
    <definedName name="DATA21" localSheetId="20">#REF!</definedName>
    <definedName name="DATA21">#REF!</definedName>
    <definedName name="DATA22" localSheetId="20">#REF!</definedName>
    <definedName name="DATA22">#REF!</definedName>
    <definedName name="DATA23" localSheetId="20">#REF!</definedName>
    <definedName name="DATA23">#REF!</definedName>
    <definedName name="DATA24" localSheetId="20">#REF!</definedName>
    <definedName name="DATA24">#REF!</definedName>
    <definedName name="DATA25" localSheetId="20">#REF!</definedName>
    <definedName name="DATA25">#REF!</definedName>
    <definedName name="DATA26" localSheetId="20">#REF!</definedName>
    <definedName name="DATA26">#REF!</definedName>
    <definedName name="DATA27" localSheetId="20">#REF!</definedName>
    <definedName name="DATA27">#REF!</definedName>
    <definedName name="DATA28" localSheetId="8">#REF!</definedName>
    <definedName name="DATA28" localSheetId="9">#REF!</definedName>
    <definedName name="DATA28" localSheetId="10">#REF!</definedName>
    <definedName name="DATA28" localSheetId="11">#REF!</definedName>
    <definedName name="DATA28" localSheetId="13">#REF!</definedName>
    <definedName name="DATA28" localSheetId="14">#REF!</definedName>
    <definedName name="DATA28" localSheetId="20">#REF!</definedName>
    <definedName name="DATA28" localSheetId="18">#REF!</definedName>
    <definedName name="DATA28">#REF!</definedName>
    <definedName name="DATA29" localSheetId="8">#REF!</definedName>
    <definedName name="DATA29" localSheetId="9">#REF!</definedName>
    <definedName name="DATA29" localSheetId="10">#REF!</definedName>
    <definedName name="DATA29" localSheetId="11">#REF!</definedName>
    <definedName name="DATA29" localSheetId="13">#REF!</definedName>
    <definedName name="DATA29" localSheetId="14">#REF!</definedName>
    <definedName name="DATA29" localSheetId="20">#REF!</definedName>
    <definedName name="DATA29" localSheetId="18">#REF!</definedName>
    <definedName name="DATA29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3" hidden="1">#REF!</definedName>
    <definedName name="data3" localSheetId="14" hidden="1">#REF!</definedName>
    <definedName name="data3" localSheetId="20" hidden="1">#REF!</definedName>
    <definedName name="data3" hidden="1">#REF!</definedName>
    <definedName name="DATA30" localSheetId="20">#REF!</definedName>
    <definedName name="DATA30">#REF!</definedName>
    <definedName name="DATA31" localSheetId="8">#REF!</definedName>
    <definedName name="DATA31" localSheetId="9">#REF!</definedName>
    <definedName name="DATA31" localSheetId="10">#REF!</definedName>
    <definedName name="DATA31" localSheetId="11">#REF!</definedName>
    <definedName name="DATA31" localSheetId="13">#REF!</definedName>
    <definedName name="DATA31" localSheetId="14">#REF!</definedName>
    <definedName name="DATA31" localSheetId="20">#REF!</definedName>
    <definedName name="DATA31" localSheetId="18">#REF!</definedName>
    <definedName name="DATA31">#REF!</definedName>
    <definedName name="DATA32" localSheetId="8">#REF!</definedName>
    <definedName name="DATA32" localSheetId="9">#REF!</definedName>
    <definedName name="DATA32" localSheetId="10">#REF!</definedName>
    <definedName name="DATA32" localSheetId="11">#REF!</definedName>
    <definedName name="DATA32" localSheetId="13">#REF!</definedName>
    <definedName name="DATA32" localSheetId="14">#REF!</definedName>
    <definedName name="DATA32" localSheetId="20">#REF!</definedName>
    <definedName name="DATA32" localSheetId="18">#REF!</definedName>
    <definedName name="DATA32">#REF!</definedName>
    <definedName name="DATA33" localSheetId="8">#REF!</definedName>
    <definedName name="DATA33" localSheetId="9">#REF!</definedName>
    <definedName name="DATA33" localSheetId="10">#REF!</definedName>
    <definedName name="DATA33" localSheetId="11">#REF!</definedName>
    <definedName name="DATA33" localSheetId="13">#REF!</definedName>
    <definedName name="DATA33" localSheetId="14">#REF!</definedName>
    <definedName name="DATA33" localSheetId="20">#REF!</definedName>
    <definedName name="DATA33" localSheetId="18">#REF!</definedName>
    <definedName name="DATA33">#REF!</definedName>
    <definedName name="DATA34" localSheetId="8">#REF!</definedName>
    <definedName name="DATA34" localSheetId="9">#REF!</definedName>
    <definedName name="DATA34" localSheetId="10">#REF!</definedName>
    <definedName name="DATA34" localSheetId="11">#REF!</definedName>
    <definedName name="DATA34" localSheetId="13">#REF!</definedName>
    <definedName name="DATA34" localSheetId="14">#REF!</definedName>
    <definedName name="DATA34" localSheetId="20">#REF!</definedName>
    <definedName name="DATA34" localSheetId="18">#REF!</definedName>
    <definedName name="DATA34">#REF!</definedName>
    <definedName name="DATA35" localSheetId="20">#REF!</definedName>
    <definedName name="DATA35">#REF!</definedName>
    <definedName name="DATA36" localSheetId="20">#REF!</definedName>
    <definedName name="DATA36">#REF!</definedName>
    <definedName name="DATA37" localSheetId="20">#REF!</definedName>
    <definedName name="DATA37">#REF!</definedName>
    <definedName name="DATA38" localSheetId="20">#REF!</definedName>
    <definedName name="DATA38">#REF!</definedName>
    <definedName name="DATA39" localSheetId="20">#REF!</definedName>
    <definedName name="DATA39">#REF!</definedName>
    <definedName name="DATA3월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 localSheetId="20">#REF!</definedName>
    <definedName name="DATA40">#REF!</definedName>
    <definedName name="DATA41" localSheetId="20">#REF!</definedName>
    <definedName name="DATA41">#REF!</definedName>
    <definedName name="DATA42" localSheetId="20">#REF!</definedName>
    <definedName name="DATA42">#REF!</definedName>
    <definedName name="DATA43" localSheetId="20">#REF!</definedName>
    <definedName name="DATA43">#REF!</definedName>
    <definedName name="DATA44" localSheetId="20">#REF!</definedName>
    <definedName name="DATA44">#REF!</definedName>
    <definedName name="DATA45" localSheetId="20">#REF!</definedName>
    <definedName name="DATA45">#REF!</definedName>
    <definedName name="DATA46" localSheetId="20">#REF!</definedName>
    <definedName name="DATA46">#REF!</definedName>
    <definedName name="DATA47" localSheetId="20">#REF!</definedName>
    <definedName name="DATA47">#REF!</definedName>
    <definedName name="DATA48" localSheetId="20">#REF!</definedName>
    <definedName name="DATA48">#REF!</definedName>
    <definedName name="DATA49" localSheetId="20">#REF!</definedName>
    <definedName name="DATA49">#REF!</definedName>
    <definedName name="DATA5" localSheetId="20">#REF!</definedName>
    <definedName name="DATA5">#REF!</definedName>
    <definedName name="DATA50" localSheetId="20">#REF!</definedName>
    <definedName name="DATA50">#REF!</definedName>
    <definedName name="DATA51" localSheetId="20">#REF!</definedName>
    <definedName name="DATA51">#REF!</definedName>
    <definedName name="DATA52" localSheetId="20">#REF!</definedName>
    <definedName name="DATA52">#REF!</definedName>
    <definedName name="DATA53" localSheetId="20">#REF!</definedName>
    <definedName name="DATA53">#REF!</definedName>
    <definedName name="DATA54" localSheetId="20">#REF!</definedName>
    <definedName name="DATA54">#REF!</definedName>
    <definedName name="DATA55" localSheetId="20">#REF!</definedName>
    <definedName name="DATA55">#REF!</definedName>
    <definedName name="DATA56" localSheetId="20">#REF!</definedName>
    <definedName name="DATA56">#REF!</definedName>
    <definedName name="DATA57" localSheetId="20">#REF!</definedName>
    <definedName name="DATA57">#REF!</definedName>
    <definedName name="DATA58" localSheetId="20">#REF!</definedName>
    <definedName name="DATA58">#REF!</definedName>
    <definedName name="DATA59" localSheetId="20">#REF!</definedName>
    <definedName name="DATA59">#REF!</definedName>
    <definedName name="DATA6" localSheetId="20">#REF!</definedName>
    <definedName name="DATA6">#REF!</definedName>
    <definedName name="DATA60" localSheetId="20">#REF!</definedName>
    <definedName name="DATA60">#REF!</definedName>
    <definedName name="DATA61" localSheetId="20">#REF!</definedName>
    <definedName name="DATA61">#REF!</definedName>
    <definedName name="DATA62" localSheetId="20">#REF!</definedName>
    <definedName name="DATA62">#REF!</definedName>
    <definedName name="DATA63" localSheetId="20">#REF!</definedName>
    <definedName name="DATA63">#REF!</definedName>
    <definedName name="DATA64" localSheetId="20">#REF!</definedName>
    <definedName name="DATA64">#REF!</definedName>
    <definedName name="DATA65" localSheetId="20">'[268]무형자산13~14'!#REF!</definedName>
    <definedName name="DATA65">'[268]무형자산13~14'!#REF!</definedName>
    <definedName name="DATA66" localSheetId="20">'[268]무형자산13~14'!#REF!</definedName>
    <definedName name="DATA66">'[268]무형자산13~14'!#REF!</definedName>
    <definedName name="DATA67" localSheetId="20">'[268]무형자산13~14'!#REF!</definedName>
    <definedName name="DATA67">'[268]무형자산13~14'!#REF!</definedName>
    <definedName name="DATA68" localSheetId="20">'[268]무형자산13~14'!#REF!</definedName>
    <definedName name="DATA68">'[268]무형자산13~14'!#REF!</definedName>
    <definedName name="DATA69">'[268]무형자산13~14'!#REF!</definedName>
    <definedName name="DATA7" localSheetId="20">#REF!</definedName>
    <definedName name="DATA7">#REF!</definedName>
    <definedName name="DATA70">'[268]무형자산13~14'!#REF!</definedName>
    <definedName name="DATA71">'[268]무형자산13~14'!#REF!</definedName>
    <definedName name="DATA72">'[268]무형자산13~14'!#REF!</definedName>
    <definedName name="DATA73">'[268]무형자산13~14'!#REF!</definedName>
    <definedName name="DATA74">'[268]무형자산13~14'!#REF!</definedName>
    <definedName name="DATA76">'[268]무형자산13~14'!#REF!</definedName>
    <definedName name="DATA77">'[268]무형자산13~14'!#REF!</definedName>
    <definedName name="DATA78">[269]오더!#REF!</definedName>
    <definedName name="DATA79">[269]오더!#REF!</definedName>
    <definedName name="DATA8" localSheetId="20">#REF!</definedName>
    <definedName name="DATA8">#REF!</definedName>
    <definedName name="DATA80">[269]오더!#REF!</definedName>
    <definedName name="DATA81">[269]오더!#REF!</definedName>
    <definedName name="DATA82">[269]오더!#REF!</definedName>
    <definedName name="DATA83">[269]오더!#REF!</definedName>
    <definedName name="DATA84">[269]오더!#REF!</definedName>
    <definedName name="DATA85">[269]오더!#REF!</definedName>
    <definedName name="DATA86">[269]오더!#REF!</definedName>
    <definedName name="DATA87">[269]오더!#REF!</definedName>
    <definedName name="DATA88">[269]오더!#REF!</definedName>
    <definedName name="DATA89">[269]오더!#REF!</definedName>
    <definedName name="DATA9" localSheetId="20">#REF!</definedName>
    <definedName name="DATA9">#REF!</definedName>
    <definedName name="DATA90">[269]오더!#REF!</definedName>
    <definedName name="DATA91">[269]오더!#REF!</definedName>
    <definedName name="DATA92">[269]오더!#REF!</definedName>
    <definedName name="DATA93">[269]오더!#REF!</definedName>
    <definedName name="DATA94">[269]오더!#REF!</definedName>
    <definedName name="datab">[270]고정자산원본!$A$1:$S$236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3">#REF!</definedName>
    <definedName name="_xlnm.Database" localSheetId="14">#REF!</definedName>
    <definedName name="_xlnm.Database" localSheetId="20">#REF!</definedName>
    <definedName name="_xlnm.Database" localSheetId="18">#REF!</definedName>
    <definedName name="_xlnm.Database">#REF!</definedName>
    <definedName name="Database_MI" localSheetId="20">'[257]폐토수익화 '!#REF!</definedName>
    <definedName name="Database_MI">'[257]폐토수익화 '!#REF!</definedName>
    <definedName name="DATABASE1" localSheetId="8" hidden="1">#REF!</definedName>
    <definedName name="DATABASE1" localSheetId="9" hidden="1">#REF!</definedName>
    <definedName name="DATABASE1" localSheetId="10" hidden="1">#REF!</definedName>
    <definedName name="DATABASE1" localSheetId="11" hidden="1">#REF!</definedName>
    <definedName name="DATABASE1" localSheetId="13" hidden="1">#REF!</definedName>
    <definedName name="DATABASE1" localSheetId="14" hidden="1">#REF!</definedName>
    <definedName name="DATABASE1" localSheetId="20" hidden="1">#REF!</definedName>
    <definedName name="database1" localSheetId="18">#REF!</definedName>
    <definedName name="DATABASE1" hidden="1">#REF!</definedName>
    <definedName name="Database2" localSheetId="20">#REF!</definedName>
    <definedName name="Database2">#REF!</definedName>
    <definedName name="DataSet" localSheetId="20">#REF!</definedName>
    <definedName name="DataSet">#REF!</definedName>
    <definedName name="DATA법인" localSheetId="8" hidden="1">#REF!</definedName>
    <definedName name="DATA법인" localSheetId="9" hidden="1">#REF!</definedName>
    <definedName name="DATA법인" localSheetId="10" hidden="1">#REF!</definedName>
    <definedName name="DATA법인" localSheetId="11" hidden="1">#REF!</definedName>
    <definedName name="DATA법인" localSheetId="13" hidden="1">#REF!</definedName>
    <definedName name="DATA법인" localSheetId="14" hidden="1">#REF!</definedName>
    <definedName name="DATA법인" localSheetId="20" hidden="1">#REF!</definedName>
    <definedName name="DATA법인" hidden="1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3">#REF!</definedName>
    <definedName name="DATE" localSheetId="14">#REF!</definedName>
    <definedName name="DATE" localSheetId="20">#REF!</definedName>
    <definedName name="DATE" localSheetId="18">#REF!</definedName>
    <definedName name="DATE">#REF!</definedName>
    <definedName name="Date_Table" localSheetId="8">#REF!</definedName>
    <definedName name="Date_Table" localSheetId="9">#REF!</definedName>
    <definedName name="Date_Table" localSheetId="10">#REF!</definedName>
    <definedName name="Date_Table" localSheetId="11">#REF!</definedName>
    <definedName name="Date_Table" localSheetId="13">#REF!</definedName>
    <definedName name="Date_Table" localSheetId="14">#REF!</definedName>
    <definedName name="Date_Table" localSheetId="20">#REF!</definedName>
    <definedName name="Date_Table" localSheetId="18">#REF!</definedName>
    <definedName name="Date_Table">#REF!</definedName>
    <definedName name="DateText" localSheetId="20">#REF!</definedName>
    <definedName name="DateText">#REF!</definedName>
    <definedName name="DaWk7" localSheetId="20">#REF!</definedName>
    <definedName name="DaWk7">#REF!</definedName>
    <definedName name="DAY">OFFSET([212]RATE!$A$3,0,0,COUNTA([212]RATE!$A$1:$A$65536))</definedName>
    <definedName name="days" localSheetId="20">#REF!</definedName>
    <definedName name="days">#REF!</definedName>
    <definedName name="days_invt" localSheetId="20">#REF!</definedName>
    <definedName name="days_invt">#REF!</definedName>
    <definedName name="days_tp" localSheetId="20">#REF!</definedName>
    <definedName name="days_tp">#REF!</definedName>
    <definedName name="days_tr" localSheetId="20">#REF!</definedName>
    <definedName name="days_tr">#REF!</definedName>
    <definedName name="dayy">[271]자본조정!$A$2</definedName>
    <definedName name="db" localSheetId="8">#REF!</definedName>
    <definedName name="db" localSheetId="9">#REF!</definedName>
    <definedName name="db" localSheetId="10">#REF!</definedName>
    <definedName name="db" localSheetId="11">#REF!</definedName>
    <definedName name="db" localSheetId="13">#REF!</definedName>
    <definedName name="db" localSheetId="14">#REF!</definedName>
    <definedName name="db" localSheetId="20">#REF!</definedName>
    <definedName name="db" localSheetId="18">#REF!</definedName>
    <definedName name="db">#REF!</definedName>
    <definedName name="DB.AllColumns">#N/A</definedName>
    <definedName name="DB.AllPriceColumns">#N/A</definedName>
    <definedName name="DB.NumColumns">COLUMN([201]!Q.DateEOM)-COLUMN([201]!P.Date)+1</definedName>
    <definedName name="DB.NumColumnsPriceOnly">COLUMN([201]!P.CompIndex)-COLUMN([201]!P.Date)+1</definedName>
    <definedName name="DB.Range1">#N/A</definedName>
    <definedName name="dball" localSheetId="8">#REF!</definedName>
    <definedName name="dball" localSheetId="9">#REF!</definedName>
    <definedName name="dball" localSheetId="10">#REF!</definedName>
    <definedName name="dball" localSheetId="11">#REF!</definedName>
    <definedName name="dball" localSheetId="13">#REF!</definedName>
    <definedName name="dball" localSheetId="14">#REF!</definedName>
    <definedName name="dball" localSheetId="20">#REF!</definedName>
    <definedName name="dball" localSheetId="18">#REF!</definedName>
    <definedName name="dball">#REF!</definedName>
    <definedName name="dbbackup" localSheetId="8">#REF!</definedName>
    <definedName name="dbbackup" localSheetId="9">#REF!</definedName>
    <definedName name="dbbackup" localSheetId="10">#REF!</definedName>
    <definedName name="dbbackup" localSheetId="11">#REF!</definedName>
    <definedName name="dbbackup" localSheetId="13">#REF!</definedName>
    <definedName name="dbbackup" localSheetId="14">#REF!</definedName>
    <definedName name="dbbackup" localSheetId="20">#REF!</definedName>
    <definedName name="dbbackup" localSheetId="18">#REF!</definedName>
    <definedName name="dbbackup">#REF!</definedName>
    <definedName name="DBE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8">#REF!</definedName>
    <definedName name="DBMASTER4" localSheetId="9">#REF!</definedName>
    <definedName name="DBMASTER4" localSheetId="10">#REF!</definedName>
    <definedName name="DBMASTER4" localSheetId="11">#REF!</definedName>
    <definedName name="DBMASTER4" localSheetId="13">#REF!</definedName>
    <definedName name="DBMASTER4" localSheetId="14">#REF!</definedName>
    <definedName name="DBMASTER4" localSheetId="20">#REF!</definedName>
    <definedName name="DBMASTER4" localSheetId="18">#REF!</definedName>
    <definedName name="DBMASTER4">#REF!</definedName>
    <definedName name="DBMIDDLEWARE" localSheetId="8">#REF!</definedName>
    <definedName name="DBMIDDLEWARE" localSheetId="9">#REF!</definedName>
    <definedName name="DBMIDDLEWARE" localSheetId="10">#REF!</definedName>
    <definedName name="DBMIDDLEWARE" localSheetId="11">#REF!</definedName>
    <definedName name="DBMIDDLEWARE" localSheetId="13">#REF!</definedName>
    <definedName name="DBMIDDLEWARE" localSheetId="14">#REF!</definedName>
    <definedName name="DBMIDDLEWARE" localSheetId="20">#REF!</definedName>
    <definedName name="DBMIDDLEWARE" localSheetId="18">#REF!</definedName>
    <definedName name="DBMIDDLEWARE">#REF!</definedName>
    <definedName name="DBNAME1" localSheetId="20">#REF!</definedName>
    <definedName name="DBNAME1">#REF!</definedName>
    <definedName name="DBNTSW" localSheetId="8">#REF!</definedName>
    <definedName name="DBNTSW" localSheetId="9">#REF!</definedName>
    <definedName name="DBNTSW" localSheetId="10">#REF!</definedName>
    <definedName name="DBNTSW" localSheetId="11">#REF!</definedName>
    <definedName name="DBNTSW" localSheetId="13">#REF!</definedName>
    <definedName name="DBNTSW" localSheetId="14">#REF!</definedName>
    <definedName name="DBNTSW" localSheetId="20">#REF!</definedName>
    <definedName name="DBNTSW" localSheetId="18">#REF!</definedName>
    <definedName name="DBNTSW">#REF!</definedName>
    <definedName name="dbo_HFAPATA1T" localSheetId="20">#REF!</definedName>
    <definedName name="dbo_HFAPATA1T">#REF!</definedName>
    <definedName name="dbo_SUNITEMMSTR" localSheetId="8">#REF!</definedName>
    <definedName name="dbo_SUNITEMMSTR" localSheetId="9">#REF!</definedName>
    <definedName name="dbo_SUNITEMMSTR" localSheetId="10">#REF!</definedName>
    <definedName name="dbo_SUNITEMMSTR" localSheetId="11">#REF!</definedName>
    <definedName name="dbo_SUNITEMMSTR" localSheetId="13">#REF!</definedName>
    <definedName name="dbo_SUNITEMMSTR" localSheetId="14">#REF!</definedName>
    <definedName name="dbo_SUNITEMMSTR" localSheetId="20">#REF!</definedName>
    <definedName name="dbo_SUNITEMMSTR" localSheetId="18">#REF!</definedName>
    <definedName name="dbo_SUNITEMMSTR">#REF!</definedName>
    <definedName name="dbrwk1" localSheetId="20">#REF!</definedName>
    <definedName name="dbrwk1">#REF!</definedName>
    <definedName name="dbrwk10" localSheetId="20">#REF!</definedName>
    <definedName name="dbrwk10">#REF!</definedName>
    <definedName name="dbrwk11" localSheetId="20">#REF!</definedName>
    <definedName name="dbrwk11">#REF!</definedName>
    <definedName name="dbrwk12" localSheetId="20">#REF!</definedName>
    <definedName name="dbrwk12">#REF!</definedName>
    <definedName name="dbrwk2" localSheetId="20">#REF!</definedName>
    <definedName name="dbrwk2">#REF!</definedName>
    <definedName name="dbrwk3" localSheetId="20">#REF!</definedName>
    <definedName name="dbrwk3">#REF!</definedName>
    <definedName name="dbrwk4" localSheetId="20">#REF!</definedName>
    <definedName name="dbrwk4">#REF!</definedName>
    <definedName name="dbrwk5" localSheetId="20">#REF!</definedName>
    <definedName name="dbrwk5">#REF!</definedName>
    <definedName name="dbrwk6" localSheetId="20">#REF!</definedName>
    <definedName name="dbrwk6">#REF!</definedName>
    <definedName name="dbrwk7" localSheetId="20">#REF!</definedName>
    <definedName name="dbrwk7">#REF!</definedName>
    <definedName name="dbrwk8" localSheetId="20">#REF!</definedName>
    <definedName name="dbrwk8">#REF!</definedName>
    <definedName name="dbrwk9" localSheetId="20">#REF!</definedName>
    <definedName name="dbrwk9">#REF!</definedName>
    <definedName name="dbsal" localSheetId="8">#REF!</definedName>
    <definedName name="dbsal" localSheetId="9">#REF!</definedName>
    <definedName name="dbsal" localSheetId="10">#REF!</definedName>
    <definedName name="dbsal" localSheetId="11">#REF!</definedName>
    <definedName name="dbsal" localSheetId="13">#REF!</definedName>
    <definedName name="dbsal" localSheetId="14">#REF!</definedName>
    <definedName name="dbsal" localSheetId="20">#REF!</definedName>
    <definedName name="dbsal" localSheetId="18">#REF!</definedName>
    <definedName name="dbsal">#REF!</definedName>
    <definedName name="DBSE" localSheetId="8">#REF!</definedName>
    <definedName name="DBSE" localSheetId="9">#REF!</definedName>
    <definedName name="DBSE" localSheetId="10">#REF!</definedName>
    <definedName name="DBSE" localSheetId="11">#REF!</definedName>
    <definedName name="DBSE" localSheetId="13">#REF!</definedName>
    <definedName name="DBSE" localSheetId="14">#REF!</definedName>
    <definedName name="DBSE" localSheetId="20">#REF!</definedName>
    <definedName name="DBSE" localSheetId="18">#REF!</definedName>
    <definedName name="DBSE">#REF!</definedName>
    <definedName name="dbserver" localSheetId="8">#REF!</definedName>
    <definedName name="dbserver" localSheetId="9">#REF!</definedName>
    <definedName name="dbserver" localSheetId="10">#REF!</definedName>
    <definedName name="dbserver" localSheetId="11">#REF!</definedName>
    <definedName name="dbserver" localSheetId="13">#REF!</definedName>
    <definedName name="dbserver" localSheetId="14">#REF!</definedName>
    <definedName name="dbserver" localSheetId="20">#REF!</definedName>
    <definedName name="dbserver" localSheetId="18">#REF!</definedName>
    <definedName name="dbserver">#REF!</definedName>
    <definedName name="dbstorage" localSheetId="8">#REF!</definedName>
    <definedName name="dbstorage" localSheetId="9">#REF!</definedName>
    <definedName name="dbstorage" localSheetId="10">#REF!</definedName>
    <definedName name="dbstorage" localSheetId="11">#REF!</definedName>
    <definedName name="dbstorage" localSheetId="13">#REF!</definedName>
    <definedName name="dbstorage" localSheetId="14">#REF!</definedName>
    <definedName name="dbstorage" localSheetId="20">#REF!</definedName>
    <definedName name="dbstorage" localSheetId="18">#REF!</definedName>
    <definedName name="dbstorage">#REF!</definedName>
    <definedName name="dbsw" localSheetId="8">#REF!</definedName>
    <definedName name="dbsw" localSheetId="9">#REF!</definedName>
    <definedName name="dbsw" localSheetId="10">#REF!</definedName>
    <definedName name="dbsw" localSheetId="11">#REF!</definedName>
    <definedName name="dbsw" localSheetId="13">#REF!</definedName>
    <definedName name="dbsw" localSheetId="14">#REF!</definedName>
    <definedName name="dbsw" localSheetId="20">#REF!</definedName>
    <definedName name="dbsw" localSheetId="18">#REF!</definedName>
    <definedName name="dbsw">#REF!</definedName>
    <definedName name="dbsw1" localSheetId="8">#REF!</definedName>
    <definedName name="dbsw1" localSheetId="9">#REF!</definedName>
    <definedName name="dbsw1" localSheetId="10">#REF!</definedName>
    <definedName name="dbsw1" localSheetId="11">#REF!</definedName>
    <definedName name="dbsw1" localSheetId="13">#REF!</definedName>
    <definedName name="dbsw1" localSheetId="14">#REF!</definedName>
    <definedName name="dbsw1" localSheetId="20">#REF!</definedName>
    <definedName name="dbsw1" localSheetId="18">#REF!</definedName>
    <definedName name="dbsw1">#REF!</definedName>
    <definedName name="DBUSERNAME1" localSheetId="20">#REF!</definedName>
    <definedName name="DBUSERNAME1">#REF!</definedName>
    <definedName name="dbux" localSheetId="8">#REF!</definedName>
    <definedName name="dbux" localSheetId="9">#REF!</definedName>
    <definedName name="dbux" localSheetId="10">#REF!</definedName>
    <definedName name="dbux" localSheetId="11">#REF!</definedName>
    <definedName name="dbux" localSheetId="13">#REF!</definedName>
    <definedName name="dbux" localSheetId="14">#REF!</definedName>
    <definedName name="dbux" localSheetId="20">#REF!</definedName>
    <definedName name="dbux" localSheetId="18">#REF!</definedName>
    <definedName name="dbux">#REF!</definedName>
    <definedName name="DC" localSheetId="20">#REF!</definedName>
    <definedName name="DC">#REF!</definedName>
    <definedName name="DC_서울" localSheetId="8">#REF!</definedName>
    <definedName name="DC_서울" localSheetId="9">#REF!</definedName>
    <definedName name="DC_서울" localSheetId="10">#REF!</definedName>
    <definedName name="DC_서울" localSheetId="11">#REF!</definedName>
    <definedName name="DC_서울" localSheetId="13">#REF!</definedName>
    <definedName name="DC_서울" localSheetId="14">#REF!</definedName>
    <definedName name="DC_서울" localSheetId="20">#REF!</definedName>
    <definedName name="DC_서울" localSheetId="18">#REF!</definedName>
    <definedName name="DC_서울">#REF!</definedName>
    <definedName name="DCF_1995">[182]DCF_VDF!$C$3:$C$111</definedName>
    <definedName name="DCF_1996">[182]DCF_VDF!$D$3:$D$111</definedName>
    <definedName name="DCF_1997">[182]DCF_VDF!$E$3:$E$111</definedName>
    <definedName name="DCF_1998">[182]DCF_VDF!$F$3:$F$111</definedName>
    <definedName name="DCF_1999">[182]DCF_VDF!$G$3:$G$111</definedName>
    <definedName name="DCF_2000">[182]DCF_VDF!$H$3:$H$111</definedName>
    <definedName name="DCF_2001">[182]DCF_VDF!$I$3:$I$111</definedName>
    <definedName name="DCF_2002">[182]DCF_VDF!$J$3:$J$111</definedName>
    <definedName name="DCF_2003">[182]DCF_VDF!$K$3:$K$111</definedName>
    <definedName name="DCF_2004">[182]DCF_VDF!$L$3:$L$111</definedName>
    <definedName name="DCF_2005">[182]DCF_VDF!$M$3:$M$111</definedName>
    <definedName name="DCF_2006">[182]DCF_VDF!$N$3:$N$111</definedName>
    <definedName name="DCF_2007">[182]DCF_VDF!$O$3:$O$111</definedName>
    <definedName name="DCF_2008">[182]DCF_VDF!$P$3:$P$111</definedName>
    <definedName name="DCF_2009">[182]DCF_VDF!$Q$3:$Q$111</definedName>
    <definedName name="DCF_2010">[182]DCF_VDF!$R$3:$R$111</definedName>
    <definedName name="DCF_2011">[182]DCF_VDF!$S$3:$S$111</definedName>
    <definedName name="DCF_2012">[182]DCF_VDF!$T$3:$T$111</definedName>
    <definedName name="DCF_2013">[182]DCF_VDF!$U$3:$U$111</definedName>
    <definedName name="DCF_2014">[182]DCF_VDF!$V$3:$V$111</definedName>
    <definedName name="DCF_2015">[182]DCF_VDF!$W$3:$W$111</definedName>
    <definedName name="DCF_2016">[182]DCF_VDF!$X$3:$X$111</definedName>
    <definedName name="DCF_2017">[182]DCF_VDF!$Y$3:$Y$111</definedName>
    <definedName name="DCF_2018">[182]DCF_VDF!$Z$3:$Z$111</definedName>
    <definedName name="DCF_2019">[182]DCF_VDF!$AA$3:$AA$111</definedName>
    <definedName name="DCF_2020">[182]DCF_VDF!$AB$3:$AB$111</definedName>
    <definedName name="DCF_2195" localSheetId="20">#REF!</definedName>
    <definedName name="DCF_2195">#REF!</definedName>
    <definedName name="DCF_Breweries_sum" localSheetId="12">{0;0;0;0;1;1;0.9;0.9;1;1;2;FALSE;FALSE;FALSE;FALSE;FALSE;#N/A;1;#N/A;1;1;"";""}</definedName>
    <definedName name="DCF_Breweries_sum" localSheetId="20">{0;0;0;0;1;1;0.9;0.9;1;1;2;FALSE;FALSE;FALSE;FALSE;FALSE;#N/A;1;#N/A;1;1;"";""}</definedName>
    <definedName name="DCF_Breweries_sum">{0;0;0;0;1;1;0.9;0.9;1;1;2;FALSE;FALSE;FALSE;FALSE;FALSE;#N/A;1;#N/A;1;1;"";""}</definedName>
    <definedName name="DCF_EY1">[182]DCF_VDF!$D$1:$D$65536</definedName>
    <definedName name="DCF_EY10">[182]DCF_VDF!$M$1:$M$65536</definedName>
    <definedName name="DCF_EY11">[182]DCF_VDF!$N$1:$N$65536</definedName>
    <definedName name="DCF_EY12">[182]DCF_VDF!$O$1:$O$65536</definedName>
    <definedName name="DCF_EY13">[182]DCF_VDF!$P$1:$P$65536</definedName>
    <definedName name="DCF_EY14">[182]DCF_VDF!$Q$1:$Q$65536</definedName>
    <definedName name="DCF_EY15">[182]DCF_VDF!$R$1:$R$65536</definedName>
    <definedName name="DCF_EY16">[182]DCF_VDF!$S$1:$S$65536</definedName>
    <definedName name="DCF_EY17">[182]DCF_VDF!$T$1:$T$65536</definedName>
    <definedName name="DCF_EY18">[182]DCF_VDF!$U$1:$U$65536</definedName>
    <definedName name="DCF_EY19">[182]DCF_VDF!$V$1:$V$65536</definedName>
    <definedName name="DCF_EY2">[182]DCF_VDF!$E$1:$E$65536</definedName>
    <definedName name="DCF_EY20">[182]DCF_VDF!$W$1:$W$65536</definedName>
    <definedName name="DCF_EY21">[182]DCF_VDF!$X$1:$X$65536</definedName>
    <definedName name="DCF_EY22">[182]DCF_VDF!$Y$1:$Y$65536</definedName>
    <definedName name="DCF_EY23">[182]DCF_VDF!$Z$1:$Z$65536</definedName>
    <definedName name="DCF_EY24">[182]DCF_VDF!$AA$1:$AA$65536</definedName>
    <definedName name="DCF_EY25">[182]DCF_VDF!$AB$1:$AB$65536</definedName>
    <definedName name="DCF_EY3">[182]DCF_VDF!$F$1:$F$65536</definedName>
    <definedName name="DCF_EY4">[182]DCF_VDF!$G$1:$G$65536</definedName>
    <definedName name="DCF_EY5">[182]DCF_VDF!$H$1:$H$65536</definedName>
    <definedName name="DCF_EY6">[182]DCF_VDF!$I$1:$I$65536</definedName>
    <definedName name="DCF_EY7">[182]DCF_VDF!$J$1:$J$65536</definedName>
    <definedName name="DCF_EY8">[182]DCF_VDF!$K$1:$K$65536</definedName>
    <definedName name="DCF_EY9">[182]DCF_VDF!$L$1:$L$65536</definedName>
    <definedName name="DCF_P">[182]DCF_VDF!$C$1:$C$65536</definedName>
    <definedName name="dcf_year" localSheetId="8">#REF!</definedName>
    <definedName name="dcf_year" localSheetId="9">#REF!</definedName>
    <definedName name="dcf_year" localSheetId="10">#REF!</definedName>
    <definedName name="dcf_year" localSheetId="11">#REF!</definedName>
    <definedName name="dcf_year" localSheetId="13">#REF!</definedName>
    <definedName name="dcf_year" localSheetId="14">#REF!</definedName>
    <definedName name="dcf_year" localSheetId="20">#REF!</definedName>
    <definedName name="dcf_year" localSheetId="18">#REF!</definedName>
    <definedName name="dcf_year">#REF!</definedName>
    <definedName name="DCFBase" localSheetId="20">#REF!</definedName>
    <definedName name="DCFBase">#REF!</definedName>
    <definedName name="DCFROR" localSheetId="20">#REF!</definedName>
    <definedName name="DCFROR">#REF!</definedName>
    <definedName name="dcfsafasdfasf" localSheetId="8" hidden="1">{"FORM17",#N/A,FALSE,"Commission1";"FORM17.1",#N/A,FALSE,"Commission2"}</definedName>
    <definedName name="dcfsafasdfasf" localSheetId="9" hidden="1">{"FORM17",#N/A,FALSE,"Commission1";"FORM17.1",#N/A,FALSE,"Commission2"}</definedName>
    <definedName name="dcfsafasdfasf" localSheetId="10" hidden="1">{"FORM17",#N/A,FALSE,"Commission1";"FORM17.1",#N/A,FALSE,"Commission2"}</definedName>
    <definedName name="dcfsafasdfasf" localSheetId="11" hidden="1">{"FORM17",#N/A,FALSE,"Commission1";"FORM17.1",#N/A,FALSE,"Commission2"}</definedName>
    <definedName name="dcfsafasdfasf" localSheetId="12" hidden="1">{"FORM17",#N/A,FALSE,"Commission1";"FORM17.1",#N/A,FALSE,"Commission2"}</definedName>
    <definedName name="dcfsafasdfasf" localSheetId="13" hidden="1">{"FORM17",#N/A,FALSE,"Commission1";"FORM17.1",#N/A,FALSE,"Commission2"}</definedName>
    <definedName name="dcfsafasdfasf" localSheetId="14" hidden="1">{"FORM17",#N/A,FALSE,"Commission1";"FORM17.1",#N/A,FALSE,"Commission2"}</definedName>
    <definedName name="dcfsafasdfasf" localSheetId="20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8">#REF!</definedName>
    <definedName name="DCportion" localSheetId="9">#REF!</definedName>
    <definedName name="DCportion" localSheetId="10">#REF!</definedName>
    <definedName name="DCportion" localSheetId="11">#REF!</definedName>
    <definedName name="DCportion" localSheetId="13">#REF!</definedName>
    <definedName name="DCportion" localSheetId="14">#REF!</definedName>
    <definedName name="DCportion" localSheetId="20">#REF!</definedName>
    <definedName name="DCportion" localSheetId="18">#REF!</definedName>
    <definedName name="DCportion">#REF!</definedName>
    <definedName name="dcrwk1" localSheetId="20">#REF!</definedName>
    <definedName name="dcrwk1">#REF!</definedName>
    <definedName name="dcrwk10" localSheetId="20">#REF!</definedName>
    <definedName name="dcrwk10">#REF!</definedName>
    <definedName name="dcrwk11" localSheetId="20">#REF!</definedName>
    <definedName name="dcrwk11">#REF!</definedName>
    <definedName name="dcrwk12" localSheetId="20">#REF!</definedName>
    <definedName name="dcrwk12">#REF!</definedName>
    <definedName name="dcrwk2" localSheetId="20">#REF!</definedName>
    <definedName name="dcrwk2">#REF!</definedName>
    <definedName name="dcrwk3" localSheetId="20">#REF!</definedName>
    <definedName name="dcrwk3">#REF!</definedName>
    <definedName name="dcrwk4" localSheetId="20">#REF!</definedName>
    <definedName name="dcrwk4">#REF!</definedName>
    <definedName name="dcrwk5" localSheetId="20">#REF!</definedName>
    <definedName name="dcrwk5">#REF!</definedName>
    <definedName name="dcrwk6" localSheetId="20">#REF!</definedName>
    <definedName name="dcrwk6">#REF!</definedName>
    <definedName name="dcrwk7" localSheetId="20">#REF!</definedName>
    <definedName name="dcrwk7">#REF!</definedName>
    <definedName name="dcrwk8" localSheetId="20">#REF!</definedName>
    <definedName name="dcrwk8">#REF!</definedName>
    <definedName name="dcrwk9" localSheetId="20">#REF!</definedName>
    <definedName name="dcrwk9">#REF!</definedName>
    <definedName name="dd" localSheetId="8" hidden="1">{#N/A,#N/A,FALSE,"BS";#N/A,#N/A,FALSE,"PL";#N/A,#N/A,FALSE,"처분";#N/A,#N/A,FALSE,"현금";#N/A,#N/A,FALSE,"매출";#N/A,#N/A,FALSE,"원가";#N/A,#N/A,FALSE,"경영"}</definedName>
    <definedName name="dd" localSheetId="9" hidden="1">{#N/A,#N/A,FALSE,"BS";#N/A,#N/A,FALSE,"PL";#N/A,#N/A,FALSE,"처분";#N/A,#N/A,FALSE,"현금";#N/A,#N/A,FALSE,"매출";#N/A,#N/A,FALSE,"원가";#N/A,#N/A,FALSE,"경영"}</definedName>
    <definedName name="dd" localSheetId="10" hidden="1">{#N/A,#N/A,FALSE,"BS";#N/A,#N/A,FALSE,"PL";#N/A,#N/A,FALSE,"처분";#N/A,#N/A,FALSE,"현금";#N/A,#N/A,FALSE,"매출";#N/A,#N/A,FALSE,"원가";#N/A,#N/A,FALSE,"경영"}</definedName>
    <definedName name="dd" localSheetId="11" hidden="1">{#N/A,#N/A,FALSE,"BS";#N/A,#N/A,FALSE,"PL";#N/A,#N/A,FALSE,"처분";#N/A,#N/A,FALSE,"현금";#N/A,#N/A,FALSE,"매출";#N/A,#N/A,FALSE,"원가";#N/A,#N/A,FALSE,"경영"}</definedName>
    <definedName name="DD" localSheetId="12" hidden="1">#REF!</definedName>
    <definedName name="dd" localSheetId="13" hidden="1">{#N/A,#N/A,FALSE,"BS";#N/A,#N/A,FALSE,"PL";#N/A,#N/A,FALSE,"처분";#N/A,#N/A,FALSE,"현금";#N/A,#N/A,FALSE,"매출";#N/A,#N/A,FALSE,"원가";#N/A,#N/A,FALSE,"경영"}</definedName>
    <definedName name="dd" localSheetId="14" hidden="1">{#N/A,#N/A,FALSE,"BS";#N/A,#N/A,FALSE,"PL";#N/A,#N/A,FALSE,"처분";#N/A,#N/A,FALSE,"현금";#N/A,#N/A,FALSE,"매출";#N/A,#N/A,FALSE,"원가";#N/A,#N/A,FALSE,"경영"}</definedName>
    <definedName name="dd" localSheetId="15" hidden="1">{#N/A,#N/A,FALSE,"BS";#N/A,#N/A,FALSE,"PL";#N/A,#N/A,FALSE,"처분";#N/A,#N/A,FALSE,"현금";#N/A,#N/A,FALSE,"매출";#N/A,#N/A,FALSE,"원가";#N/A,#N/A,FALSE,"경영"}</definedName>
    <definedName name="dd" localSheetId="20" hidden="1">{#N/A,#N/A,FALSE,"BS";#N/A,#N/A,FALSE,"PL";#N/A,#N/A,FALSE,"처분";#N/A,#N/A,FALSE,"현금";#N/A,#N/A,FALSE,"매출";#N/A,#N/A,FALSE,"원가";#N/A,#N/A,FALSE,"경영"}</definedName>
    <definedName name="DD" localSheetId="18">#REF!</definedName>
    <definedName name="dd" hidden="1">{#N/A,#N/A,FALSE,"BS";#N/A,#N/A,FALSE,"PL";#N/A,#N/A,FALSE,"처분";#N/A,#N/A,FALSE,"현금";#N/A,#N/A,FALSE,"매출";#N/A,#N/A,FALSE,"원가";#N/A,#N/A,FALSE,"경영"}</definedName>
    <definedName name="dd_1" localSheetId="8" hidden="1">{#N/A,#N/A,FALSE,"P.C.B"}</definedName>
    <definedName name="dd_1" localSheetId="9" hidden="1">{#N/A,#N/A,FALSE,"P.C.B"}</definedName>
    <definedName name="dd_1" localSheetId="10" hidden="1">{#N/A,#N/A,FALSE,"P.C.B"}</definedName>
    <definedName name="dd_1" localSheetId="11" hidden="1">{#N/A,#N/A,FALSE,"P.C.B"}</definedName>
    <definedName name="dd_1" localSheetId="12" hidden="1">{#N/A,#N/A,FALSE,"P.C.B"}</definedName>
    <definedName name="dd_1" localSheetId="13" hidden="1">{#N/A,#N/A,FALSE,"P.C.B"}</definedName>
    <definedName name="dd_1" localSheetId="14" hidden="1">{#N/A,#N/A,FALSE,"P.C.B"}</definedName>
    <definedName name="dd_1" localSheetId="20" hidden="1">{#N/A,#N/A,FALSE,"P.C.B"}</definedName>
    <definedName name="dd_1" hidden="1">{#N/A,#N/A,FALSE,"P.C.B"}</definedName>
    <definedName name="DDALL" localSheetId="8">#REF!</definedName>
    <definedName name="DDALL" localSheetId="9">#REF!</definedName>
    <definedName name="DDALL" localSheetId="10">#REF!</definedName>
    <definedName name="DDALL" localSheetId="11">#REF!</definedName>
    <definedName name="DDALL" localSheetId="13">#REF!</definedName>
    <definedName name="DDALL" localSheetId="14">#REF!</definedName>
    <definedName name="DDALL" localSheetId="20">#REF!</definedName>
    <definedName name="DDALL" localSheetId="18">#REF!</definedName>
    <definedName name="DDALL">#REF!</definedName>
    <definedName name="DDASF" localSheetId="8">#REF!</definedName>
    <definedName name="DDASF" localSheetId="9">#REF!</definedName>
    <definedName name="DDASF" localSheetId="10">#REF!</definedName>
    <definedName name="DDASF" localSheetId="11">#REF!</definedName>
    <definedName name="DDASF" localSheetId="13">#REF!</definedName>
    <definedName name="DDASF" localSheetId="14">#REF!</definedName>
    <definedName name="DDASF" localSheetId="20">#REF!</definedName>
    <definedName name="DDASF" localSheetId="18">#REF!</definedName>
    <definedName name="DDASF">#REF!</definedName>
    <definedName name="ddd" localSheetId="8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localSheetId="12" hidden="1">{"'매출'!$A$1:$I$22"}</definedName>
    <definedName name="ddd" localSheetId="13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localSheetId="20" hidden="1">{#N/A,#N/A,FALSE,"Aging Summary";#N/A,#N/A,FALSE,"Ratio Analysis";#N/A,#N/A,FALSE,"Test 120 Day Accts";#N/A,#N/A,FALSE,"Tickmarks"}</definedName>
    <definedName name="ddd" localSheetId="18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8" hidden="1">{#N/A,#N/A,FALSE,"Aging Summary";#N/A,#N/A,FALSE,"Ratio Analysis";#N/A,#N/A,FALSE,"Test 120 Day Accts";#N/A,#N/A,FALSE,"Tickmarks"}</definedName>
    <definedName name="dddd" localSheetId="9" hidden="1">{#N/A,#N/A,FALSE,"Aging Summary";#N/A,#N/A,FALSE,"Ratio Analysis";#N/A,#N/A,FALSE,"Test 120 Day Accts";#N/A,#N/A,FALSE,"Tickmarks"}</definedName>
    <definedName name="dddd" localSheetId="10" hidden="1">{#N/A,#N/A,FALSE,"Aging Summary";#N/A,#N/A,FALSE,"Ratio Analysis";#N/A,#N/A,FALSE,"Test 120 Day Accts";#N/A,#N/A,FALSE,"Tickmarks"}</definedName>
    <definedName name="dddd" localSheetId="11" hidden="1">{#N/A,#N/A,FALSE,"UNIT";#N/A,#N/A,FALSE,"UNIT";#N/A,#N/A,FALSE,"계정"}</definedName>
    <definedName name="dddd" localSheetId="12" hidden="1">{#N/A,#N/A,FALSE,"Aging Summary";#N/A,#N/A,FALSE,"Ratio Analysis";#N/A,#N/A,FALSE,"Test 120 Day Accts";#N/A,#N/A,FALSE,"Tickmarks"}</definedName>
    <definedName name="dddd" localSheetId="13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localSheetId="20" hidden="1">{#N/A,#N/A,FALSE,"Aging Summary";#N/A,#N/A,FALSE,"Ratio Analysis";#N/A,#N/A,FALSE,"Test 120 Day Accts";#N/A,#N/A,FALSE,"Tickmarks"}</definedName>
    <definedName name="dddd" localSheetId="18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8" hidden="1">{#N/A,#N/A,FALSE,"Sheet1"}</definedName>
    <definedName name="dddd2" localSheetId="9" hidden="1">{#N/A,#N/A,FALSE,"Sheet1"}</definedName>
    <definedName name="dddd2" localSheetId="10" hidden="1">{#N/A,#N/A,FALSE,"Sheet1"}</definedName>
    <definedName name="dddd2" localSheetId="11" hidden="1">{#N/A,#N/A,FALSE,"Sheet1"}</definedName>
    <definedName name="dddd2" localSheetId="12" hidden="1">{#N/A,#N/A,FALSE,"Sheet1"}</definedName>
    <definedName name="dddd2" localSheetId="13" hidden="1">{#N/A,#N/A,FALSE,"Sheet1"}</definedName>
    <definedName name="dddd2" localSheetId="14" hidden="1">{#N/A,#N/A,FALSE,"Sheet1"}</definedName>
    <definedName name="dddd2" localSheetId="20" hidden="1">{#N/A,#N/A,FALSE,"Sheet1"}</definedName>
    <definedName name="dddd2" hidden="1">{#N/A,#N/A,FALSE,"Sheet1"}</definedName>
    <definedName name="DDDDD" localSheetId="8" hidden="1">{"FORM16",#N/A,TRUE,"Personnel1";"FORM16.2",#N/A,TRUE,"Personnel2";"FORM16.2",#N/A,TRUE,"Personnel3";"FORM16.3",#N/A,TRUE,"Personnel4";"FORM16.4",#N/A,TRUE,"Personnel5"}</definedName>
    <definedName name="DDDDD" localSheetId="9" hidden="1">{"FORM16",#N/A,TRUE,"Personnel1";"FORM16.2",#N/A,TRUE,"Personnel2";"FORM16.2",#N/A,TRUE,"Personnel3";"FORM16.3",#N/A,TRUE,"Personnel4";"FORM16.4",#N/A,TRUE,"Personnel5"}</definedName>
    <definedName name="DDDDD" localSheetId="10" hidden="1">{"FORM16",#N/A,TRUE,"Personnel1";"FORM16.2",#N/A,TRUE,"Personnel2";"FORM16.2",#N/A,TRUE,"Personnel3";"FORM16.3",#N/A,TRUE,"Personnel4";"FORM16.4",#N/A,TRUE,"Personnel5"}</definedName>
    <definedName name="DDDDD" localSheetId="11" hidden="1">{"FORM16",#N/A,TRUE,"Personnel1";"FORM16.2",#N/A,TRUE,"Personnel2";"FORM16.2",#N/A,TRUE,"Personnel3";"FORM16.3",#N/A,TRUE,"Personnel4";"FORM16.4",#N/A,TRUE,"Personnel5"}</definedName>
    <definedName name="DDDDD" localSheetId="12" hidden="1">{"FORM16",#N/A,TRUE,"Personnel1";"FORM16.2",#N/A,TRUE,"Personnel2";"FORM16.2",#N/A,TRUE,"Personnel3";"FORM16.3",#N/A,TRUE,"Personnel4";"FORM16.4",#N/A,TRUE,"Personnel5"}</definedName>
    <definedName name="DDDDD" localSheetId="13" hidden="1">{"FORM16",#N/A,TRUE,"Personnel1";"FORM16.2",#N/A,TRUE,"Personnel2";"FORM16.2",#N/A,TRUE,"Personnel3";"FORM16.3",#N/A,TRUE,"Personnel4";"FORM16.4",#N/A,TRUE,"Personnel5"}</definedName>
    <definedName name="DDDDD" localSheetId="14" hidden="1">{"FORM16",#N/A,TRUE,"Personnel1";"FORM16.2",#N/A,TRUE,"Personnel2";"FORM16.2",#N/A,TRUE,"Personnel3";"FORM16.3",#N/A,TRUE,"Personnel4";"FORM16.4",#N/A,TRUE,"Personnel5"}</definedName>
    <definedName name="DDDDD" localSheetId="20" hidden="1">{"FORM16",#N/A,TRUE,"Personnel1";"FORM16.2",#N/A,TRUE,"Personnel2";"FORM16.2",#N/A,TRUE,"Personnel3";"FORM16.3",#N/A,TRUE,"Personnel4";"FORM16.4",#N/A,TRUE,"Personnel5"}</definedName>
    <definedName name="DDDDD" localSheetId="18">#REF!</definedName>
    <definedName name="DDDDD" hidden="1">{"FORM16",#N/A,TRUE,"Personnel1";"FORM16.2",#N/A,TRUE,"Personnel2";"FORM16.2",#N/A,TRUE,"Personnel3";"FORM16.3",#N/A,TRUE,"Personnel4";"FORM16.4",#N/A,TRUE,"Personnel5"}</definedName>
    <definedName name="dddddcdwe" localSheetId="8" hidden="1">{"'Sheet1'!$A$1:$H$36"}</definedName>
    <definedName name="dddddcdwe" localSheetId="9" hidden="1">{"'Sheet1'!$A$1:$H$36"}</definedName>
    <definedName name="dddddcdwe" localSheetId="10" hidden="1">{"'Sheet1'!$A$1:$H$36"}</definedName>
    <definedName name="dddddcdwe" localSheetId="11" hidden="1">{"'Sheet1'!$A$1:$H$36"}</definedName>
    <definedName name="dddddcdwe" localSheetId="12" hidden="1">{"'Sheet1'!$A$1:$H$36"}</definedName>
    <definedName name="dddddcdwe" localSheetId="13" hidden="1">{"'Sheet1'!$A$1:$H$36"}</definedName>
    <definedName name="dddddcdwe" localSheetId="14" hidden="1">{"'Sheet1'!$A$1:$H$36"}</definedName>
    <definedName name="dddddcdwe" localSheetId="15" hidden="1">{"'Sheet1'!$A$1:$H$36"}</definedName>
    <definedName name="dddddcdwe" localSheetId="20" hidden="1">{"'Sheet1'!$A$1:$H$36"}</definedName>
    <definedName name="dddddcdwe" hidden="1">{"'Sheet1'!$A$1:$H$36"}</definedName>
    <definedName name="dddddd" localSheetId="8" hidden="1">{"AdministrationExpenses",#N/A,FALSE,"Admin. Exp.";"AdministrationAllocation",#N/A,FALSE,"Admin. Exp."}</definedName>
    <definedName name="dddddd" localSheetId="9" hidden="1">{"AdministrationExpenses",#N/A,FALSE,"Admin. Exp.";"AdministrationAllocation",#N/A,FALSE,"Admin. Exp."}</definedName>
    <definedName name="dddddd" localSheetId="10" hidden="1">{"AdministrationExpenses",#N/A,FALSE,"Admin. Exp.";"AdministrationAllocation",#N/A,FALSE,"Admin. Exp."}</definedName>
    <definedName name="dddddd" localSheetId="11" hidden="1">{"AdministrationExpenses",#N/A,FALSE,"Admin. Exp.";"AdministrationAllocation",#N/A,FALSE,"Admin. Exp."}</definedName>
    <definedName name="dddddd" localSheetId="12" hidden="1">{"AdministrationExpenses",#N/A,FALSE,"Admin. Exp.";"AdministrationAllocation",#N/A,FALSE,"Admin. Exp."}</definedName>
    <definedName name="dddddd" localSheetId="13" hidden="1">{"AdministrationExpenses",#N/A,FALSE,"Admin. Exp.";"AdministrationAllocation",#N/A,FALSE,"Admin. Exp."}</definedName>
    <definedName name="dddddd" localSheetId="14" hidden="1">{"AdministrationExpenses",#N/A,FALSE,"Admin. Exp.";"AdministrationAllocation",#N/A,FALSE,"Admin. Exp."}</definedName>
    <definedName name="dddddd" localSheetId="20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8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1" hidden="1">{"Summary Schedule",#N/A,FALSE,"Sheet1";"Divisional Support",#N/A,FALSE,"Sheet2";"Corporate Support",#N/A,FALSE,"Sheet3"}</definedName>
    <definedName name="dddddda" localSheetId="12" hidden="1">{"Summary Schedule",#N/A,FALSE,"Sheet1";"Divisional Support",#N/A,FALSE,"Sheet2";"Corporate Support",#N/A,FALSE,"Sheet3"}</definedName>
    <definedName name="dddddda" localSheetId="13" hidden="1">{"Summary Schedule",#N/A,FALSE,"Sheet1";"Divisional Support",#N/A,FALSE,"Sheet2";"Corporate Support",#N/A,FALSE,"Sheet3"}</definedName>
    <definedName name="dddddda" localSheetId="14" hidden="1">{"Summary Schedule",#N/A,FALSE,"Sheet1";"Divisional Support",#N/A,FALSE,"Sheet2";"Corporate Support",#N/A,FALSE,"Sheet3"}</definedName>
    <definedName name="dddddda" localSheetId="20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8" hidden="1">{"'Sheet1'!$A$1:$H$36"}</definedName>
    <definedName name="ddddddd" localSheetId="9" hidden="1">{"'Sheet1'!$A$1:$H$36"}</definedName>
    <definedName name="ddddddd" localSheetId="10" hidden="1">{"'Sheet1'!$A$1:$H$36"}</definedName>
    <definedName name="ddddddd" localSheetId="11" hidden="1">{"'Sheet1'!$A$1:$H$36"}</definedName>
    <definedName name="ddddddd" localSheetId="12" hidden="1">{"'Sheet1'!$A$1:$H$36"}</definedName>
    <definedName name="ddddddd" localSheetId="13" hidden="1">{"'Sheet1'!$A$1:$H$36"}</definedName>
    <definedName name="ddddddd" localSheetId="14" hidden="1">{"'Sheet1'!$A$1:$H$36"}</definedName>
    <definedName name="ddddddd" localSheetId="15" hidden="1">{"'Sheet1'!$A$1:$H$36"}</definedName>
    <definedName name="ddddddd" localSheetId="20" hidden="1">{"'Sheet1'!$A$1:$H$36"}</definedName>
    <definedName name="ddddddd" hidden="1">{"'Sheet1'!$A$1:$H$36"}</definedName>
    <definedName name="dddddddd" localSheetId="8" hidden="1">{"'5국공정'!$A$1:$E$128"}</definedName>
    <definedName name="dddddddd" localSheetId="9" hidden="1">{"'5국공정'!$A$1:$E$128"}</definedName>
    <definedName name="dddddddd" localSheetId="10" hidden="1">{"'5국공정'!$A$1:$E$128"}</definedName>
    <definedName name="dddddddd" localSheetId="11" hidden="1">{"'5국공정'!$A$1:$E$128"}</definedName>
    <definedName name="dddddddd" localSheetId="12" hidden="1">{"'5국공정'!$A$1:$E$128"}</definedName>
    <definedName name="dddddddd" localSheetId="13" hidden="1">{"'5국공정'!$A$1:$E$128"}</definedName>
    <definedName name="dddddddd" localSheetId="14" hidden="1">{"'5국공정'!$A$1:$E$128"}</definedName>
    <definedName name="dddddddd" localSheetId="20" hidden="1">{"'5국공정'!$A$1:$E$128"}</definedName>
    <definedName name="dddddddd" hidden="1">{"'5국공정'!$A$1:$E$128"}</definedName>
    <definedName name="ddddddddd" localSheetId="12" hidden="1">{#N/A,#N/A,FALSE,"UNIT";#N/A,#N/A,FALSE,"UNIT";#N/A,#N/A,FALSE,"계정"}</definedName>
    <definedName name="ddddddddd" localSheetId="20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8" hidden="1">{#N/A,#N/A,FALSE,"포장단가"}</definedName>
    <definedName name="DDDDDDDDDD" localSheetId="9" hidden="1">{#N/A,#N/A,FALSE,"포장단가"}</definedName>
    <definedName name="DDDDDDDDDD" localSheetId="10" hidden="1">{#N/A,#N/A,FALSE,"포장단가"}</definedName>
    <definedName name="DDDDDDDDDD" localSheetId="11" hidden="1">{#N/A,#N/A,FALSE,"포장단가"}</definedName>
    <definedName name="DDDDDDDDDD" localSheetId="12" hidden="1">{#N/A,#N/A,FALSE,"포장단가"}</definedName>
    <definedName name="DDDDDDDDDD" localSheetId="13" hidden="1">{#N/A,#N/A,FALSE,"포장단가"}</definedName>
    <definedName name="DDDDDDDDDD" localSheetId="14" hidden="1">{#N/A,#N/A,FALSE,"포장단가"}</definedName>
    <definedName name="DDDDDDDDDD" localSheetId="20" hidden="1">{#N/A,#N/A,FALSE,"포장단가"}</definedName>
    <definedName name="DDDDDDDDDD" hidden="1">{#N/A,#N/A,FALSE,"포장단가"}</definedName>
    <definedName name="DDDDDDDDDDDD" localSheetId="12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20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17]A!$J$4:$U$4</definedName>
    <definedName name="ddddddddddddddddd" localSheetId="8" hidden="1">{"'Sheet1'!$A$1:$H$36"}</definedName>
    <definedName name="ddddddddddddddddd" localSheetId="9" hidden="1">{"'Sheet1'!$A$1:$H$36"}</definedName>
    <definedName name="ddddddddddddddddd" localSheetId="10" hidden="1">{"'Sheet1'!$A$1:$H$36"}</definedName>
    <definedName name="ddddddddddddddddd" localSheetId="11" hidden="1">{"'Sheet1'!$A$1:$H$36"}</definedName>
    <definedName name="ddddddddddddddddd" localSheetId="12" hidden="1">{"'Sheet1'!$A$1:$H$36"}</definedName>
    <definedName name="ddddddddddddddddd" localSheetId="13" hidden="1">{"'Sheet1'!$A$1:$H$36"}</definedName>
    <definedName name="ddddddddddddddddd" localSheetId="14" hidden="1">{"'Sheet1'!$A$1:$H$36"}</definedName>
    <definedName name="ddddddddddddddddd" localSheetId="15" hidden="1">{"'Sheet1'!$A$1:$H$36"}</definedName>
    <definedName name="ddddddddddddddddd" localSheetId="20" hidden="1">{"'Sheet1'!$A$1:$H$36"}</definedName>
    <definedName name="ddddddddddddddddd" hidden="1">{"'Sheet1'!$A$1:$H$36"}</definedName>
    <definedName name="dddddddddddddddddddddd" localSheetId="8" hidden="1">{#N/A,#N/A,FALSE,"정공"}</definedName>
    <definedName name="dddddddddddddddddddddd" localSheetId="9" hidden="1">{#N/A,#N/A,FALSE,"정공"}</definedName>
    <definedName name="dddddddddddddddddddddd" localSheetId="10" hidden="1">{#N/A,#N/A,FALSE,"정공"}</definedName>
    <definedName name="dddddddddddddddddddddd" localSheetId="11" hidden="1">{#N/A,#N/A,FALSE,"정공"}</definedName>
    <definedName name="dddddddddddddddddddddd" localSheetId="12" hidden="1">{#N/A,#N/A,FALSE,"정공"}</definedName>
    <definedName name="dddddddddddddddddddddd" localSheetId="13" hidden="1">{#N/A,#N/A,FALSE,"정공"}</definedName>
    <definedName name="dddddddddddddddddddddd" localSheetId="14" hidden="1">{#N/A,#N/A,FALSE,"정공"}</definedName>
    <definedName name="dddddddddddddddddddddd" localSheetId="20" hidden="1">{#N/A,#N/A,FALSE,"정공"}</definedName>
    <definedName name="dddddddddddddddddddddd" hidden="1">{#N/A,#N/A,FALSE,"정공"}</definedName>
    <definedName name="dddddssss" localSheetId="8" hidden="1">{"'Sheet1'!$A$1:$H$36"}</definedName>
    <definedName name="dddddssss" localSheetId="9" hidden="1">{"'Sheet1'!$A$1:$H$36"}</definedName>
    <definedName name="dddddssss" localSheetId="10" hidden="1">{"'Sheet1'!$A$1:$H$36"}</definedName>
    <definedName name="dddddssss" localSheetId="11" hidden="1">{"'Sheet1'!$A$1:$H$36"}</definedName>
    <definedName name="dddddssss" localSheetId="12" hidden="1">{"'Sheet1'!$A$1:$H$36"}</definedName>
    <definedName name="dddddssss" localSheetId="13" hidden="1">{"'Sheet1'!$A$1:$H$36"}</definedName>
    <definedName name="dddddssss" localSheetId="14" hidden="1">{"'Sheet1'!$A$1:$H$36"}</definedName>
    <definedName name="dddddssss" localSheetId="15" hidden="1">{"'Sheet1'!$A$1:$H$36"}</definedName>
    <definedName name="dddddssss" localSheetId="20" hidden="1">{"'Sheet1'!$A$1:$H$36"}</definedName>
    <definedName name="dddddssss" hidden="1">{"'Sheet1'!$A$1:$H$36"}</definedName>
    <definedName name="DDDDFGH" localSheetId="8">[0]!BlankMacro1</definedName>
    <definedName name="DDDDFGH" localSheetId="9">[0]!BlankMacro1</definedName>
    <definedName name="DDDDFGH" localSheetId="10">[0]!BlankMacro1</definedName>
    <definedName name="DDDDFGH" localSheetId="11">[0]!BlankMacro1</definedName>
    <definedName name="DDDDFGH" localSheetId="12">[0]!BlankMacro1</definedName>
    <definedName name="DDDDFGH" localSheetId="13">[0]!BlankMacro1</definedName>
    <definedName name="DDDDFGH" localSheetId="14">[0]!BlankMacro1</definedName>
    <definedName name="DDDDFGH" localSheetId="20">[0]!BlankMacro1</definedName>
    <definedName name="DDDDFGH" localSheetId="18">[0]!BlankMacro1</definedName>
    <definedName name="DDDDFGH">[0]!BlankMacro1</definedName>
    <definedName name="dddfg" localSheetId="8" hidden="1">{#N/A,#N/A,FALSE,"정공"}</definedName>
    <definedName name="dddfg" localSheetId="9" hidden="1">{#N/A,#N/A,FALSE,"정공"}</definedName>
    <definedName name="dddfg" localSheetId="10" hidden="1">{#N/A,#N/A,FALSE,"정공"}</definedName>
    <definedName name="dddfg" localSheetId="11" hidden="1">{#N/A,#N/A,FALSE,"정공"}</definedName>
    <definedName name="dddfg" localSheetId="12" hidden="1">{#N/A,#N/A,FALSE,"정공"}</definedName>
    <definedName name="dddfg" localSheetId="13" hidden="1">{#N/A,#N/A,FALSE,"정공"}</definedName>
    <definedName name="dddfg" localSheetId="14" hidden="1">{#N/A,#N/A,FALSE,"정공"}</definedName>
    <definedName name="dddfg" localSheetId="15" hidden="1">{#N/A,#N/A,FALSE,"정공"}</definedName>
    <definedName name="dddfg" localSheetId="20" hidden="1">{#N/A,#N/A,FALSE,"정공"}</definedName>
    <definedName name="dddfg" localSheetId="18" hidden="1">{#N/A,#N/A,FALSE,"정공"}</definedName>
    <definedName name="dddfg" hidden="1">{#N/A,#N/A,FALSE,"정공"}</definedName>
    <definedName name="DDE" localSheetId="8" hidden="1">{#N/A,#N/A,FALSE,"단축1";#N/A,#N/A,FALSE,"단축2";#N/A,#N/A,FALSE,"단축3";#N/A,#N/A,FALSE,"장축";#N/A,#N/A,FALSE,"4WD"}</definedName>
    <definedName name="DDE" localSheetId="9" hidden="1">{#N/A,#N/A,FALSE,"단축1";#N/A,#N/A,FALSE,"단축2";#N/A,#N/A,FALSE,"단축3";#N/A,#N/A,FALSE,"장축";#N/A,#N/A,FALSE,"4WD"}</definedName>
    <definedName name="DDE" localSheetId="10" hidden="1">{#N/A,#N/A,FALSE,"단축1";#N/A,#N/A,FALSE,"단축2";#N/A,#N/A,FALSE,"단축3";#N/A,#N/A,FALSE,"장축";#N/A,#N/A,FALSE,"4WD"}</definedName>
    <definedName name="DDE" localSheetId="11" hidden="1">{#N/A,#N/A,FALSE,"단축1";#N/A,#N/A,FALSE,"단축2";#N/A,#N/A,FALSE,"단축3";#N/A,#N/A,FALSE,"장축";#N/A,#N/A,FALSE,"4WD"}</definedName>
    <definedName name="DDE" localSheetId="12" hidden="1">{#N/A,#N/A,FALSE,"단축1";#N/A,#N/A,FALSE,"단축2";#N/A,#N/A,FALSE,"단축3";#N/A,#N/A,FALSE,"장축";#N/A,#N/A,FALSE,"4WD"}</definedName>
    <definedName name="DDE" localSheetId="13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20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8" hidden="1">{"'Sheet1'!$A$1:$H$36"}</definedName>
    <definedName name="ddf" localSheetId="9" hidden="1">{"'Sheet1'!$A$1:$H$36"}</definedName>
    <definedName name="ddf" localSheetId="10" hidden="1">{"'Sheet1'!$A$1:$H$36"}</definedName>
    <definedName name="ddf" localSheetId="11" hidden="1">{"'Sheet1'!$A$1:$H$36"}</definedName>
    <definedName name="ddf" localSheetId="12" hidden="1">{"'Sheet1'!$A$1:$H$36"}</definedName>
    <definedName name="ddf" localSheetId="13" hidden="1">{"'Sheet1'!$A$1:$H$36"}</definedName>
    <definedName name="ddf" localSheetId="14" hidden="1">{"'Sheet1'!$A$1:$H$36"}</definedName>
    <definedName name="ddf" localSheetId="15" hidden="1">{"'Sheet1'!$A$1:$H$36"}</definedName>
    <definedName name="ddf" localSheetId="20" hidden="1">{"'Sheet1'!$A$1:$H$36"}</definedName>
    <definedName name="ddf" hidden="1">{"'Sheet1'!$A$1:$H$36"}</definedName>
    <definedName name="dDFA" localSheetId="8" hidden="1">{#N/A,#N/A,FALSE,"단축1";#N/A,#N/A,FALSE,"단축2";#N/A,#N/A,FALSE,"단축3";#N/A,#N/A,FALSE,"장축";#N/A,#N/A,FALSE,"4WD"}</definedName>
    <definedName name="dDFA" localSheetId="9" hidden="1">{#N/A,#N/A,FALSE,"단축1";#N/A,#N/A,FALSE,"단축2";#N/A,#N/A,FALSE,"단축3";#N/A,#N/A,FALSE,"장축";#N/A,#N/A,FALSE,"4WD"}</definedName>
    <definedName name="dDFA" localSheetId="10" hidden="1">{#N/A,#N/A,FALSE,"단축1";#N/A,#N/A,FALSE,"단축2";#N/A,#N/A,FALSE,"단축3";#N/A,#N/A,FALSE,"장축";#N/A,#N/A,FALSE,"4WD"}</definedName>
    <definedName name="dDFA" localSheetId="11" hidden="1">{#N/A,#N/A,FALSE,"단축1";#N/A,#N/A,FALSE,"단축2";#N/A,#N/A,FALSE,"단축3";#N/A,#N/A,FALSE,"장축";#N/A,#N/A,FALSE,"4WD"}</definedName>
    <definedName name="dDFA" localSheetId="12" hidden="1">{#N/A,#N/A,FALSE,"단축1";#N/A,#N/A,FALSE,"단축2";#N/A,#N/A,FALSE,"단축3";#N/A,#N/A,FALSE,"장축";#N/A,#N/A,FALSE,"4WD"}</definedName>
    <definedName name="dDFA" localSheetId="13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20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8" hidden="1">#REF!</definedName>
    <definedName name="ddfasdfa" localSheetId="9" hidden="1">#REF!</definedName>
    <definedName name="ddfasdfa" localSheetId="10" hidden="1">#REF!</definedName>
    <definedName name="ddfasdfa" localSheetId="11" hidden="1">#REF!</definedName>
    <definedName name="ddfasdfa" localSheetId="13" hidden="1">#REF!</definedName>
    <definedName name="ddfasdfa" localSheetId="14" hidden="1">#REF!</definedName>
    <definedName name="ddfasdfa" localSheetId="20" hidden="1">#REF!</definedName>
    <definedName name="ddfasdfa" hidden="1">#REF!</definedName>
    <definedName name="ddfddddd" localSheetId="12" hidden="1">{#N/A,#N/A,FALSE,"DAOCM 2차 검토"}</definedName>
    <definedName name="ddfddddd" localSheetId="20" hidden="1">{#N/A,#N/A,FALSE,"DAOCM 2차 검토"}</definedName>
    <definedName name="ddfddddd" hidden="1">{#N/A,#N/A,FALSE,"DAOCM 2차 검토"}</definedName>
    <definedName name="DDFDF" hidden="1">#REF!</definedName>
    <definedName name="ddff" localSheetId="8" hidden="1">{"adj95mult",#N/A,FALSE,"COMPCO";"adj95est",#N/A,FALSE,"COMPCO"}</definedName>
    <definedName name="ddff" localSheetId="9" hidden="1">{"adj95mult",#N/A,FALSE,"COMPCO";"adj95est",#N/A,FALSE,"COMPCO"}</definedName>
    <definedName name="ddff" localSheetId="10" hidden="1">{"adj95mult",#N/A,FALSE,"COMPCO";"adj95est",#N/A,FALSE,"COMPCO"}</definedName>
    <definedName name="ddff" localSheetId="11" hidden="1">{"adj95mult",#N/A,FALSE,"COMPCO";"adj95est",#N/A,FALSE,"COMPCO"}</definedName>
    <definedName name="ddff" localSheetId="12" hidden="1">{"adj95mult",#N/A,FALSE,"COMPCO";"adj95est",#N/A,FALSE,"COMPCO"}</definedName>
    <definedName name="ddff" localSheetId="13" hidden="1">{"adj95mult",#N/A,FALSE,"COMPCO";"adj95est",#N/A,FALSE,"COMPCO"}</definedName>
    <definedName name="ddff" localSheetId="14" hidden="1">{"adj95mult",#N/A,FALSE,"COMPCO";"adj95est",#N/A,FALSE,"COMPCO"}</definedName>
    <definedName name="ddff" localSheetId="20" hidden="1">{"adj95mult",#N/A,FALSE,"COMPCO";"adj95est",#N/A,FALSE,"COMPCO"}</definedName>
    <definedName name="ddff" hidden="1">{"adj95mult",#N/A,FALSE,"COMPCO";"adj95est",#N/A,FALSE,"COMPCO"}</definedName>
    <definedName name="DDFGH" localSheetId="12" hidden="1">{#N/A,#N/A,FALSE,"지침";#N/A,#N/A,FALSE,"환경분석";#N/A,#N/A,FALSE,"Sheet16"}</definedName>
    <definedName name="DDFGH" localSheetId="20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2" hidden="1">{#N/A,#N/A,FALSE,"지침";#N/A,#N/A,FALSE,"환경분석";#N/A,#N/A,FALSE,"Sheet16"}</definedName>
    <definedName name="DDFGHDF" localSheetId="20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8" hidden="1">{#N/A,#N/A,FALSE,"지침";#N/A,#N/A,FALSE,"환경분석";#N/A,#N/A,FALSE,"Sheet16"}</definedName>
    <definedName name="DDong" localSheetId="9" hidden="1">{#N/A,#N/A,FALSE,"지침";#N/A,#N/A,FALSE,"환경분석";#N/A,#N/A,FALSE,"Sheet16"}</definedName>
    <definedName name="DDong" localSheetId="10" hidden="1">{#N/A,#N/A,FALSE,"지침";#N/A,#N/A,FALSE,"환경분석";#N/A,#N/A,FALSE,"Sheet16"}</definedName>
    <definedName name="DDong" localSheetId="11" hidden="1">{#N/A,#N/A,FALSE,"지침";#N/A,#N/A,FALSE,"환경분석";#N/A,#N/A,FALSE,"Sheet16"}</definedName>
    <definedName name="DDong" localSheetId="12" hidden="1">{#N/A,#N/A,FALSE,"지침";#N/A,#N/A,FALSE,"환경분석";#N/A,#N/A,FALSE,"Sheet16"}</definedName>
    <definedName name="DDong" localSheetId="13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20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12" hidden="1">{#N/A,#N/A,FALSE,"지침";#N/A,#N/A,FALSE,"환경분석";#N/A,#N/A,FALSE,"Sheet16"}</definedName>
    <definedName name="DDR" localSheetId="20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8" hidden="1">{#N/A,#N/A,FALSE,"을지 (4)";#N/A,#N/A,FALSE,"을지 (5)";#N/A,#N/A,FALSE,"을지 (6)"}</definedName>
    <definedName name="DDS" localSheetId="9" hidden="1">{#N/A,#N/A,FALSE,"을지 (4)";#N/A,#N/A,FALSE,"을지 (5)";#N/A,#N/A,FALSE,"을지 (6)"}</definedName>
    <definedName name="DDS" localSheetId="10" hidden="1">{#N/A,#N/A,FALSE,"을지 (4)";#N/A,#N/A,FALSE,"을지 (5)";#N/A,#N/A,FALSE,"을지 (6)"}</definedName>
    <definedName name="DDS" localSheetId="11" hidden="1">{#N/A,#N/A,FALSE,"을지 (4)";#N/A,#N/A,FALSE,"을지 (5)";#N/A,#N/A,FALSE,"을지 (6)"}</definedName>
    <definedName name="DDS" localSheetId="12" hidden="1">{#N/A,#N/A,FALSE,"을지 (4)";#N/A,#N/A,FALSE,"을지 (5)";#N/A,#N/A,FALSE,"을지 (6)"}</definedName>
    <definedName name="DDS" localSheetId="13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20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8" hidden="1">{#N/A,#N/A,FALSE,"Sheet1"}</definedName>
    <definedName name="ddsds" localSheetId="9" hidden="1">{#N/A,#N/A,FALSE,"Sheet1"}</definedName>
    <definedName name="ddsds" localSheetId="10" hidden="1">{#N/A,#N/A,FALSE,"Sheet1"}</definedName>
    <definedName name="ddsds" localSheetId="11" hidden="1">{#N/A,#N/A,FALSE,"Sheet1"}</definedName>
    <definedName name="ddsds" localSheetId="12" hidden="1">{#N/A,#N/A,FALSE,"Sheet1"}</definedName>
    <definedName name="ddsds" localSheetId="13" hidden="1">{#N/A,#N/A,FALSE,"Sheet1"}</definedName>
    <definedName name="ddsds" localSheetId="14" hidden="1">{#N/A,#N/A,FALSE,"Sheet1"}</definedName>
    <definedName name="ddsds" localSheetId="20" hidden="1">{#N/A,#N/A,FALSE,"Sheet1"}</definedName>
    <definedName name="ddsds" hidden="1">{#N/A,#N/A,FALSE,"Sheet1"}</definedName>
    <definedName name="DDSE" localSheetId="8">#REF!</definedName>
    <definedName name="DDSE" localSheetId="9">#REF!</definedName>
    <definedName name="DDSE" localSheetId="10">#REF!</definedName>
    <definedName name="DDSE" localSheetId="11">#REF!</definedName>
    <definedName name="DDSE" localSheetId="13">#REF!</definedName>
    <definedName name="DDSE" localSheetId="14">#REF!</definedName>
    <definedName name="DDSE" localSheetId="20">#REF!</definedName>
    <definedName name="DDSE" localSheetId="18">#REF!</definedName>
    <definedName name="DDSE">#REF!</definedName>
    <definedName name="ddsee" localSheetId="8" hidden="1">{"'Sheet1'!$A$1:$H$36"}</definedName>
    <definedName name="ddsee" localSheetId="9" hidden="1">{"'Sheet1'!$A$1:$H$36"}</definedName>
    <definedName name="ddsee" localSheetId="10" hidden="1">{"'Sheet1'!$A$1:$H$36"}</definedName>
    <definedName name="ddsee" localSheetId="11" hidden="1">{"'Sheet1'!$A$1:$H$36"}</definedName>
    <definedName name="ddsee" localSheetId="12" hidden="1">{"'Sheet1'!$A$1:$H$36"}</definedName>
    <definedName name="ddsee" localSheetId="13" hidden="1">{"'Sheet1'!$A$1:$H$36"}</definedName>
    <definedName name="ddsee" localSheetId="14" hidden="1">{"'Sheet1'!$A$1:$H$36"}</definedName>
    <definedName name="ddsee" localSheetId="15" hidden="1">{"'Sheet1'!$A$1:$H$36"}</definedName>
    <definedName name="ddsee" localSheetId="20" hidden="1">{"'Sheet1'!$A$1:$H$36"}</definedName>
    <definedName name="ddsee" hidden="1">{"'Sheet1'!$A$1:$H$36"}</definedName>
    <definedName name="DDUX" localSheetId="8">#REF!</definedName>
    <definedName name="DDUX" localSheetId="9">#REF!</definedName>
    <definedName name="DDUX" localSheetId="10">#REF!</definedName>
    <definedName name="DDUX" localSheetId="11">#REF!</definedName>
    <definedName name="DDUX" localSheetId="13">#REF!</definedName>
    <definedName name="DDUX" localSheetId="14">#REF!</definedName>
    <definedName name="DDUX" localSheetId="20">#REF!</definedName>
    <definedName name="DDUX" localSheetId="18">#REF!</definedName>
    <definedName name="DDUX">#REF!</definedName>
    <definedName name="de" localSheetId="18">'#3 22.4Q 가결산'!de</definedName>
    <definedName name="DE" hidden="1">#N/A</definedName>
    <definedName name="DE_TS" localSheetId="20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_TS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ath">#N/A</definedName>
    <definedName name="debt" localSheetId="20">#REF!</definedName>
    <definedName name="debt">#REF!</definedName>
    <definedName name="Debt_BS_Tr1_Int">[198]Debt!$21:$21</definedName>
    <definedName name="Debt_BS_Tr1_Prn">[198]Debt!$22:$22</definedName>
    <definedName name="Debt_BS_Tr10_Int">[198]Debt!$39:$39</definedName>
    <definedName name="Debt_BS_Tr10_Prn">[198]Debt!$40:$40</definedName>
    <definedName name="Debt_BS_Tr11_Int">[198]Debt!$41:$41</definedName>
    <definedName name="Debt_BS_Tr11_Prn">[198]Debt!$42:$42</definedName>
    <definedName name="Debt_BS_Tr12_Int">[198]Debt!$43:$43</definedName>
    <definedName name="Debt_BS_Tr12_Prn">[198]Debt!$44:$44</definedName>
    <definedName name="Debt_BS_Tr13_Int">[198]Debt!$45:$45</definedName>
    <definedName name="Debt_BS_Tr13_Prn">[198]Debt!$46:$46</definedName>
    <definedName name="Debt_BS_Tr14_Int">[198]Debt!$47:$47</definedName>
    <definedName name="Debt_BS_Tr14_Prn">[198]Debt!$48:$48</definedName>
    <definedName name="Debt_BS_Tr15_Int">[198]Debt!$49:$49</definedName>
    <definedName name="Debt_BS_Tr15_Prn">[198]Debt!$50:$50</definedName>
    <definedName name="Debt_BS_Tr16_Int">[198]Debt!$51:$51</definedName>
    <definedName name="Debt_BS_Tr16_Prn">[198]Debt!$52:$52</definedName>
    <definedName name="Debt_BS_Tr17_Int">[198]Debt!$53:$53</definedName>
    <definedName name="Debt_BS_Tr17_Prn">[198]Debt!$54:$54</definedName>
    <definedName name="Debt_BS_Tr18_Int">[198]Debt!$55:$55</definedName>
    <definedName name="Debt_BS_Tr18_Prn">[198]Debt!$56:$56</definedName>
    <definedName name="Debt_BS_Tr19_Int">[198]Debt!$57:$57</definedName>
    <definedName name="Debt_BS_Tr19_Prn">[198]Debt!$58:$58</definedName>
    <definedName name="Debt_BS_Tr2_Int">[198]Debt!$23:$23</definedName>
    <definedName name="Debt_BS_Tr2_Prn">[198]Debt!$24:$24</definedName>
    <definedName name="Debt_BS_Tr20_Int">[198]Debt!$59:$59</definedName>
    <definedName name="Debt_BS_Tr20_Prn">[198]Debt!$60:$60</definedName>
    <definedName name="Debt_BS_Tr21_Int">[198]Debt!$61:$61</definedName>
    <definedName name="Debt_BS_Tr21_Prn">[198]Debt!$62:$62</definedName>
    <definedName name="Debt_BS_Tr22_Int">[198]Debt!$63:$63</definedName>
    <definedName name="Debt_BS_Tr22_Prn">[198]Debt!$64:$64</definedName>
    <definedName name="Debt_BS_Tr23_Int">[198]Debt!$65:$65</definedName>
    <definedName name="Debt_BS_Tr23_Prn">[198]Debt!$66:$66</definedName>
    <definedName name="Debt_BS_Tr24_Int">[198]Debt!$67:$67</definedName>
    <definedName name="Debt_BS_Tr24_Prn">[198]Debt!$68:$68</definedName>
    <definedName name="Debt_BS_Tr25_Int">[198]Debt!$69:$69</definedName>
    <definedName name="Debt_BS_Tr25_Prn">[198]Debt!$70:$70</definedName>
    <definedName name="Debt_BS_Tr26_Int">[198]Debt!$71:$71</definedName>
    <definedName name="Debt_BS_Tr26_Prn">[198]Debt!$72:$72</definedName>
    <definedName name="Debt_BS_Tr27_Int">[198]Debt!$73:$73</definedName>
    <definedName name="Debt_BS_Tr27_Prn">[198]Debt!$74:$74</definedName>
    <definedName name="Debt_BS_Tr28_Int">[198]Debt!$75:$75</definedName>
    <definedName name="Debt_BS_Tr28_Prn">[198]Debt!$76:$76</definedName>
    <definedName name="Debt_BS_Tr29_Int">[198]Debt!$77:$77</definedName>
    <definedName name="Debt_BS_Tr29_Prn">[198]Debt!$78:$78</definedName>
    <definedName name="Debt_BS_Tr3_Int">[198]Debt!$25:$25</definedName>
    <definedName name="Debt_BS_Tr3_Prn">[198]Debt!$26:$26</definedName>
    <definedName name="Debt_BS_Tr30_Int">[198]Debt!$79:$79</definedName>
    <definedName name="Debt_BS_Tr30_Prn">[198]Debt!$80:$80</definedName>
    <definedName name="Debt_BS_Tr31_Int">[198]Debt!$81:$81</definedName>
    <definedName name="Debt_BS_Tr31_Prn">[198]Debt!$82:$82</definedName>
    <definedName name="Debt_BS_Tr32_Int">[198]Debt!$83:$83</definedName>
    <definedName name="Debt_BS_Tr32_Prn">[198]Debt!$84:$84</definedName>
    <definedName name="Debt_BS_Tr33_Int">[198]Debt!$85:$85</definedName>
    <definedName name="Debt_BS_Tr33_Prn">[198]Debt!$86:$86</definedName>
    <definedName name="Debt_BS_Tr34_Int">[198]Debt!$87:$87</definedName>
    <definedName name="Debt_BS_Tr34_Prn">[198]Debt!$88:$88</definedName>
    <definedName name="Debt_BS_Tr4_Int">[198]Debt!$27:$27</definedName>
    <definedName name="Debt_BS_Tr4_Prn">[198]Debt!$28:$28</definedName>
    <definedName name="Debt_BS_Tr5_Int">[198]Debt!$29:$29</definedName>
    <definedName name="Debt_BS_Tr5_Prn">[198]Debt!$30:$30</definedName>
    <definedName name="Debt_BS_Tr6_Int">[198]Debt!$31:$31</definedName>
    <definedName name="Debt_BS_Tr6_Prn">[198]Debt!$32:$32</definedName>
    <definedName name="Debt_BS_Tr7_Int">[198]Debt!$33:$33</definedName>
    <definedName name="Debt_BS_Tr7_Prn">[198]Debt!$34:$34</definedName>
    <definedName name="Debt_BS_Tr8_Int">[198]Debt!$35:$35</definedName>
    <definedName name="Debt_BS_Tr8_Prn">[198]Debt!$36:$36</definedName>
    <definedName name="Debt_BS_Tr9_Int">[198]Debt!$37:$37</definedName>
    <definedName name="Debt_BS_Tr9_Prn">[198]Debt!$38:$38</definedName>
    <definedName name="Debt_CF_Tr1_Int">[198]Debt!$130:$130</definedName>
    <definedName name="Debt_CF_Tr1_Rpy">[198]Debt!$131:$131</definedName>
    <definedName name="Debt_CF_Tr10_Int">[198]Debt!$148:$148</definedName>
    <definedName name="Debt_CF_Tr10_Rpy">[198]Debt!$149:$149</definedName>
    <definedName name="Debt_CF_Tr11_Int">[198]Debt!$150:$150</definedName>
    <definedName name="Debt_CF_Tr11_Rpy">[198]Debt!$151:$151</definedName>
    <definedName name="Debt_CF_Tr12_Int">[198]Debt!$152:$152</definedName>
    <definedName name="Debt_CF_Tr12_Rpy">[198]Debt!$153:$153</definedName>
    <definedName name="Debt_CF_Tr13_Int">[198]Debt!$154:$154</definedName>
    <definedName name="Debt_CF_Tr13_Rpy">[198]Debt!$155:$155</definedName>
    <definedName name="Debt_CF_Tr14_Int">[198]Debt!$156:$156</definedName>
    <definedName name="Debt_CF_Tr14_Rpy">[198]Debt!$157:$157</definedName>
    <definedName name="Debt_CF_Tr15_Int">[198]Debt!$158:$158</definedName>
    <definedName name="Debt_CF_Tr15_Rpy">[198]Debt!$159:$159</definedName>
    <definedName name="Debt_CF_Tr16_Int">[198]Debt!$160:$160</definedName>
    <definedName name="Debt_CF_Tr16_Rpy">[198]Debt!$161:$161</definedName>
    <definedName name="Debt_CF_Tr17_Int">[198]Debt!$162:$162</definedName>
    <definedName name="Debt_CF_Tr17_Rpy">[198]Debt!$163:$163</definedName>
    <definedName name="Debt_CF_Tr18_Int">[198]Debt!$164:$164</definedName>
    <definedName name="Debt_CF_Tr18_Rpy">[198]Debt!$165:$165</definedName>
    <definedName name="Debt_CF_Tr19_Int">[198]Debt!$166:$166</definedName>
    <definedName name="Debt_CF_Tr19_Rpy">[198]Debt!$167:$167</definedName>
    <definedName name="Debt_CF_Tr2_Int">[198]Debt!$132:$132</definedName>
    <definedName name="Debt_CF_Tr2_Rpy">[198]Debt!$133:$133</definedName>
    <definedName name="Debt_CF_Tr20_Int">[198]Debt!$168:$168</definedName>
    <definedName name="Debt_CF_Tr20_Rpy">[198]Debt!$169:$169</definedName>
    <definedName name="Debt_CF_Tr21_Int">[198]Debt!$170:$170</definedName>
    <definedName name="Debt_CF_Tr21_Rpy">[198]Debt!$171:$171</definedName>
    <definedName name="Debt_CF_Tr22_Int">[198]Debt!$172:$172</definedName>
    <definedName name="Debt_CF_Tr22_Rpy">[198]Debt!$173:$173</definedName>
    <definedName name="Debt_CF_Tr23_Int">[198]Debt!$174:$174</definedName>
    <definedName name="Debt_CF_Tr23_Rpy">[198]Debt!$175:$175</definedName>
    <definedName name="Debt_CF_Tr24_Int">[198]Debt!$176:$176</definedName>
    <definedName name="Debt_CF_Tr24_Rpy">[198]Debt!$177:$177</definedName>
    <definedName name="Debt_CF_Tr25_Int">[198]Debt!$178:$178</definedName>
    <definedName name="Debt_CF_Tr25_Rpy">[198]Debt!$179:$179</definedName>
    <definedName name="Debt_CF_Tr26_Int">[198]Debt!$180:$180</definedName>
    <definedName name="Debt_CF_Tr26_Rpy">[198]Debt!$181:$181</definedName>
    <definedName name="Debt_CF_Tr27_Int">[198]Debt!$182:$182</definedName>
    <definedName name="Debt_CF_Tr27_Rpy">[198]Debt!$183:$183</definedName>
    <definedName name="Debt_CF_Tr28_Int">[198]Debt!$184:$184</definedName>
    <definedName name="Debt_CF_Tr28_Rpy">[198]Debt!$185:$185</definedName>
    <definedName name="Debt_CF_Tr29_Int">[198]Debt!$186:$186</definedName>
    <definedName name="Debt_CF_Tr29_Rpy">[198]Debt!$187:$187</definedName>
    <definedName name="Debt_CF_Tr3_Int">[198]Debt!$134:$134</definedName>
    <definedName name="Debt_CF_Tr3_Rpy">[198]Debt!$135:$135</definedName>
    <definedName name="Debt_CF_Tr30_Int">[198]Debt!$188:$188</definedName>
    <definedName name="Debt_CF_Tr30_Rpy">[198]Debt!$189:$189</definedName>
    <definedName name="Debt_CF_Tr31_Int">[198]Debt!$190:$190</definedName>
    <definedName name="Debt_CF_Tr31_Rpy">[198]Debt!$191:$191</definedName>
    <definedName name="Debt_CF_Tr32_Int">[198]Debt!$192:$192</definedName>
    <definedName name="Debt_CF_Tr32_Rpy">[198]Debt!$193:$193</definedName>
    <definedName name="Debt_CF_Tr33_Int">[198]Debt!$194:$194</definedName>
    <definedName name="Debt_CF_Tr33_Rpy">[198]Debt!$195:$195</definedName>
    <definedName name="Debt_CF_Tr34_Int">[198]Debt!$196:$196</definedName>
    <definedName name="Debt_CF_Tr34_Rpy">[198]Debt!$197:$197</definedName>
    <definedName name="Debt_CF_Tr4_Int">[198]Debt!$136:$136</definedName>
    <definedName name="Debt_CF_Tr4_Rpy">[198]Debt!$137:$137</definedName>
    <definedName name="Debt_CF_Tr5_Int">[198]Debt!$138:$138</definedName>
    <definedName name="Debt_CF_Tr5_Rpy">[198]Debt!$139:$139</definedName>
    <definedName name="Debt_CF_Tr6_Int">[198]Debt!$140:$140</definedName>
    <definedName name="Debt_CF_Tr6_Rpy">[198]Debt!$141:$141</definedName>
    <definedName name="Debt_CF_Tr7_Int">[198]Debt!$142:$142</definedName>
    <definedName name="Debt_CF_Tr7_Rpy">[198]Debt!$143:$143</definedName>
    <definedName name="Debt_CF_Tr8_Int">[198]Debt!$144:$144</definedName>
    <definedName name="Debt_CF_Tr8_Rpy">[198]Debt!$145:$145</definedName>
    <definedName name="Debt_CF_Tr9_Int">[198]Debt!$146:$146</definedName>
    <definedName name="Debt_CF_Tr9_Rpy">[198]Debt!$147:$147</definedName>
    <definedName name="debt_fv" localSheetId="8">#REF!</definedName>
    <definedName name="debt_fv" localSheetId="9">#REF!</definedName>
    <definedName name="debt_fv" localSheetId="10">#REF!</definedName>
    <definedName name="debt_fv" localSheetId="11">#REF!</definedName>
    <definedName name="debt_fv" localSheetId="13">#REF!</definedName>
    <definedName name="debt_fv" localSheetId="14">#REF!</definedName>
    <definedName name="debt_fv" localSheetId="20">#REF!</definedName>
    <definedName name="debt_fv" localSheetId="18">#REF!</definedName>
    <definedName name="debt_fv">#REF!</definedName>
    <definedName name="Debt_growth">[182]NOPAT_VDF!$M$153:$Q$153</definedName>
    <definedName name="Debt_Interest" localSheetId="20">#REF!</definedName>
    <definedName name="Debt_Interest">#REF!</definedName>
    <definedName name="Debt_Market_Cap_Ratio" localSheetId="20">#REF!</definedName>
    <definedName name="Debt_Market_Cap_Ratio">#REF!</definedName>
    <definedName name="Debt_PF1_Drw_Init_Dt">[273]Asm!$H$244</definedName>
    <definedName name="Debt_PF1_Int_flt_Base">[273]Asm!$H$259</definedName>
    <definedName name="Debt_PF1_Int_flt_Spread">[273]Asm!$H$260</definedName>
    <definedName name="Debt_PF1_Int_fx_Rt">[273]Asm!$H$258</definedName>
    <definedName name="Debt_PF1_Int_fx_Yn">[273]Asm!$H$257</definedName>
    <definedName name="Debt_PF1_Mty_Dt">[273]Asm!$H$247</definedName>
    <definedName name="Debt_PF1_Pay_1st_Dt">[273]Asm!$H$246</definedName>
    <definedName name="Debt_PF1_Rpy_Schd">[273]Asm!$H$249:$M$251</definedName>
    <definedName name="Debt_PL_Tr1_Int">[198]Debt!$93:$93</definedName>
    <definedName name="Debt_PL_Tr10_Int">[198]Debt!$102:$102</definedName>
    <definedName name="Debt_PL_Tr11_Int">[198]Debt!$103:$103</definedName>
    <definedName name="Debt_PL_Tr12_Int">[198]Debt!$104:$104</definedName>
    <definedName name="Debt_PL_Tr13_Int">[198]Debt!$105:$105</definedName>
    <definedName name="Debt_PL_Tr14_Int">[198]Debt!$106:$106</definedName>
    <definedName name="Debt_PL_Tr15_Int">[198]Debt!$107:$107</definedName>
    <definedName name="Debt_PL_Tr16_Int">[198]Debt!$108:$108</definedName>
    <definedName name="Debt_PL_Tr17_Int">[198]Debt!$109:$109</definedName>
    <definedName name="Debt_PL_Tr18_Int">[198]Debt!$110:$110</definedName>
    <definedName name="Debt_PL_Tr19_Int">[198]Debt!$111:$111</definedName>
    <definedName name="Debt_PL_Tr2_Int">[198]Debt!$94:$94</definedName>
    <definedName name="Debt_PL_Tr20_Int">[198]Debt!$112:$112</definedName>
    <definedName name="Debt_PL_Tr21_Int">[198]Debt!$113:$113</definedName>
    <definedName name="Debt_PL_Tr22_Int">[198]Debt!$114:$114</definedName>
    <definedName name="Debt_PL_Tr23_Int">[198]Debt!$115:$115</definedName>
    <definedName name="Debt_PL_Tr24_Int">[198]Debt!$116:$116</definedName>
    <definedName name="Debt_PL_Tr25_Int">[198]Debt!$117:$117</definedName>
    <definedName name="Debt_PL_Tr26_Int">[198]Debt!$118:$118</definedName>
    <definedName name="Debt_PL_Tr27_Int">[198]Debt!$119:$119</definedName>
    <definedName name="Debt_PL_Tr28_Int">[198]Debt!$120:$120</definedName>
    <definedName name="Debt_PL_Tr29_Int">[198]Debt!$121:$121</definedName>
    <definedName name="Debt_PL_Tr3_Int">[198]Debt!$95:$95</definedName>
    <definedName name="Debt_PL_Tr30_Int">[198]Debt!$122:$122</definedName>
    <definedName name="Debt_PL_Tr31_Int">[198]Debt!$123:$123</definedName>
    <definedName name="Debt_PL_Tr32_Int">[198]Debt!$124:$124</definedName>
    <definedName name="Debt_PL_Tr33_Int">[198]Debt!$125:$125</definedName>
    <definedName name="Debt_PL_Tr34_Int">[198]Debt!$126:$126</definedName>
    <definedName name="Debt_PL_Tr4_Int">[198]Debt!$96:$96</definedName>
    <definedName name="Debt_PL_Tr5_Int">[198]Debt!$97:$97</definedName>
    <definedName name="Debt_PL_Tr6_Int">[198]Debt!$98:$98</definedName>
    <definedName name="Debt_PL_Tr7_Int">[198]Debt!$99:$99</definedName>
    <definedName name="Debt_PL_Tr8_Int">[198]Debt!$100:$100</definedName>
    <definedName name="Debt_PL_Tr9_Int">[198]Debt!$101:$101</definedName>
    <definedName name="Debt_Rate" localSheetId="20">#REF!</definedName>
    <definedName name="Debt_Rate">#REF!</definedName>
    <definedName name="debt_terminal" localSheetId="8">#REF!</definedName>
    <definedName name="debt_terminal" localSheetId="9">#REF!</definedName>
    <definedName name="debt_terminal" localSheetId="10">#REF!</definedName>
    <definedName name="debt_terminal" localSheetId="11">#REF!</definedName>
    <definedName name="debt_terminal" localSheetId="13">#REF!</definedName>
    <definedName name="debt_terminal" localSheetId="14">#REF!</definedName>
    <definedName name="debt_terminal" localSheetId="20">#REF!</definedName>
    <definedName name="debt_terminal" localSheetId="18">#REF!</definedName>
    <definedName name="debt_terminal">#REF!</definedName>
    <definedName name="Debt_Total_capital" localSheetId="20">'[182]Invested capital_VDF'!#REF!</definedName>
    <definedName name="Debt_Total_capital">'[182]Invested capital_VDF'!#REF!</definedName>
    <definedName name="Debt_Tr1_Drw_Init_Dt">[198]Asm!$H$556</definedName>
    <definedName name="Debt_Tr1_Int_flt_Base">[198]Asm!$H$569</definedName>
    <definedName name="Debt_Tr1_Int_flt_Spread">[198]Asm!$H$570</definedName>
    <definedName name="Debt_Tr1_Int_fx_Rt">[198]Asm!$H$568</definedName>
    <definedName name="Debt_Tr1_Int_fx_Yn">[198]Asm!$H$567</definedName>
    <definedName name="Debt_Tr1_Mty_Dt">[198]Asm!$H$557</definedName>
    <definedName name="Debt_Tr1_Op_Balance">[198]Asm!$H$561</definedName>
    <definedName name="Debt_Tr1_Rpy_Schd">[198]Asm!$H$559:$N$561</definedName>
    <definedName name="Debt_Tr10_Drw_Init_Dt">[198]Asm!$H$718</definedName>
    <definedName name="Debt_Tr10_Int_flt_Base">[198]Asm!$H$731</definedName>
    <definedName name="Debt_Tr10_Int_flt_Spread">[198]Asm!$H$732</definedName>
    <definedName name="Debt_Tr10_Int_fx_Rt">[198]Asm!$H$730</definedName>
    <definedName name="Debt_Tr10_Int_fx_Yn">[198]Asm!$H$729</definedName>
    <definedName name="Debt_Tr10_Mty_Dt">[198]Asm!$H$719</definedName>
    <definedName name="Debt_Tr10_Op_Balance">[198]Asm!$H$723</definedName>
    <definedName name="Debt_Tr10_Rpy_Schd">[198]Asm!$H$721:$N$723</definedName>
    <definedName name="Debt_Tr11_Drw_Init_Dt">[198]Asm!$H$736</definedName>
    <definedName name="Debt_Tr11_Int_flt_Base">[198]Asm!$H$749</definedName>
    <definedName name="Debt_Tr11_Int_flt_Spread">[198]Asm!$H$750</definedName>
    <definedName name="Debt_Tr11_Int_fx_Rt">[198]Asm!$H$748</definedName>
    <definedName name="Debt_Tr11_Int_fx_Yn">[198]Asm!$H$747</definedName>
    <definedName name="Debt_Tr11_Mty_Dt">[198]Asm!$H$737</definedName>
    <definedName name="Debt_Tr11_Op_Balance">[198]Asm!$H$741</definedName>
    <definedName name="Debt_Tr11_Rpy_Schd">[198]Asm!$H$739:$N$741</definedName>
    <definedName name="Debt_Tr12_Drw_Init_Dt">[198]Asm!$H$754</definedName>
    <definedName name="Debt_Tr12_Int_flt_Base">[198]Asm!$H$767</definedName>
    <definedName name="Debt_Tr12_Int_flt_Spread">[198]Asm!$H$768</definedName>
    <definedName name="Debt_Tr12_Int_fx_Rt">[198]Asm!$H$766</definedName>
    <definedName name="Debt_Tr12_Int_fx_Yn">[198]Asm!$H$765</definedName>
    <definedName name="Debt_Tr12_Mty_Dt">[198]Asm!$H$755</definedName>
    <definedName name="Debt_Tr12_Op_Balance">[198]Asm!$H$759</definedName>
    <definedName name="Debt_Tr12_Rpy_Schd">[198]Asm!$H$757:$N$759</definedName>
    <definedName name="Debt_Tr13_Drw_Init_Dt">[198]Asm!$H$772</definedName>
    <definedName name="Debt_Tr13_Int_flt_Base">[198]Asm!$H$785</definedName>
    <definedName name="Debt_Tr13_Int_flt_Spread">[198]Asm!$H$786</definedName>
    <definedName name="Debt_Tr13_Int_fx_Rt">[198]Asm!$H$784</definedName>
    <definedName name="Debt_Tr13_Int_fx_Yn">[198]Asm!$H$783</definedName>
    <definedName name="Debt_Tr13_Mty_Dt">[198]Asm!$H$773</definedName>
    <definedName name="Debt_Tr13_Op_Balance">[198]Asm!$H$777</definedName>
    <definedName name="Debt_Tr13_Rpy_Schd">[198]Asm!$H$775:$N$777</definedName>
    <definedName name="Debt_Tr14_Drw_Init_Dt">[198]Asm!$H$790</definedName>
    <definedName name="Debt_Tr14_Int_flt_Base">[198]Asm!$H$803</definedName>
    <definedName name="Debt_Tr14_Int_flt_Spread">[198]Asm!$H$804</definedName>
    <definedName name="Debt_Tr14_Int_fx_Rt">[198]Asm!$H$802</definedName>
    <definedName name="Debt_Tr14_Int_fx_Yn">[198]Asm!$H$801</definedName>
    <definedName name="Debt_Tr14_Mty_Dt">[198]Asm!$H$791</definedName>
    <definedName name="Debt_Tr14_Op_Balance">[198]Asm!$H$795</definedName>
    <definedName name="Debt_Tr14_Rpy_Schd">[198]Asm!$H$793:$N$795</definedName>
    <definedName name="Debt_Tr15_Drw_Init_Dt">[198]Asm!$H$808</definedName>
    <definedName name="Debt_Tr15_Int_flt_Base">[198]Asm!$H$821</definedName>
    <definedName name="Debt_Tr15_Int_flt_Spread">[198]Asm!$H$822</definedName>
    <definedName name="Debt_Tr15_Int_fx_Rt">[198]Asm!$H$820</definedName>
    <definedName name="Debt_Tr15_Int_fx_Yn">[198]Asm!$H$819</definedName>
    <definedName name="Debt_Tr15_Mty_Dt">[198]Asm!$H$809</definedName>
    <definedName name="Debt_Tr15_Op_Balance">[198]Asm!$H$813</definedName>
    <definedName name="Debt_Tr15_Rpy_Schd">[198]Asm!$H$811:$N$813</definedName>
    <definedName name="Debt_Tr16_Drw_Init_Dt">[198]Asm!$H$826</definedName>
    <definedName name="Debt_Tr16_Int_flt_Base">[198]Asm!$H$839</definedName>
    <definedName name="Debt_Tr16_Int_flt_Spread">[198]Asm!$H$840</definedName>
    <definedName name="Debt_Tr16_Int_fx_Rt">[198]Asm!$H$838</definedName>
    <definedName name="Debt_Tr16_Int_fx_Yn">[198]Asm!$H$837</definedName>
    <definedName name="Debt_Tr16_Mty_Dt">[198]Asm!$H$827</definedName>
    <definedName name="Debt_Tr16_Op_Balance">[198]Asm!$H$831</definedName>
    <definedName name="Debt_Tr16_Rpy_Schd">[198]Asm!$H$829:$N$831</definedName>
    <definedName name="Debt_Tr17_Drw_Init_Dt">[198]Asm!$H$844</definedName>
    <definedName name="Debt_Tr17_Int_flt_Base">[198]Asm!$H$857</definedName>
    <definedName name="Debt_Tr17_Int_flt_Spread">[198]Asm!$H$858</definedName>
    <definedName name="Debt_Tr17_Int_fx_Rt">[198]Asm!$H$856</definedName>
    <definedName name="Debt_Tr17_Int_fx_Yn">[198]Asm!$H$855</definedName>
    <definedName name="Debt_Tr17_Mty_Dt">[198]Asm!$H$845</definedName>
    <definedName name="Debt_Tr17_Op_Balance">[198]Asm!$H$849</definedName>
    <definedName name="Debt_Tr17_Rpy_Schd">[198]Asm!$H$847:$N$849</definedName>
    <definedName name="Debt_Tr18_Drw_Init_Dt">[198]Asm!$H$862</definedName>
    <definedName name="Debt_Tr18_Int_flt_Base">[198]Asm!$H$875</definedName>
    <definedName name="Debt_Tr18_Int_flt_Spread">[198]Asm!$H$876</definedName>
    <definedName name="Debt_Tr18_Int_fx_Rt">[198]Asm!$H$874</definedName>
    <definedName name="Debt_Tr18_Int_fx_Yn">[198]Asm!$H$873</definedName>
    <definedName name="Debt_Tr18_Mty_Dt">[198]Asm!$H$863</definedName>
    <definedName name="Debt_Tr18_Op_Balance">[198]Asm!$H$867</definedName>
    <definedName name="Debt_Tr18_Rpy_Schd">[198]Asm!$H$865:$N$867</definedName>
    <definedName name="Debt_Tr19_Drw_Init_Dt">[198]Asm!$H$880</definedName>
    <definedName name="Debt_Tr19_Int_flt_Base">[198]Asm!$H$893</definedName>
    <definedName name="Debt_Tr19_Int_flt_Spread">[198]Asm!$H$894</definedName>
    <definedName name="Debt_Tr19_Int_fx_Rt">[198]Asm!$H$892</definedName>
    <definedName name="Debt_Tr19_Int_fx_Yn">[198]Asm!$H$891</definedName>
    <definedName name="Debt_Tr19_Mty_Dt">[198]Asm!$H$881</definedName>
    <definedName name="Debt_Tr19_Op_Balance">[198]Asm!$H$885</definedName>
    <definedName name="Debt_Tr19_Rpy_Schd">[198]Asm!$H$883:$N$885</definedName>
    <definedName name="Debt_Tr2_Drw_Init_Dt">[198]Asm!$H$574</definedName>
    <definedName name="Debt_Tr2_Int_flt_Base">[198]Asm!$H$587</definedName>
    <definedName name="Debt_Tr2_Int_flt_Spread">[198]Asm!$H$588</definedName>
    <definedName name="Debt_Tr2_Int_fx_Rt">[198]Asm!$H$586</definedName>
    <definedName name="Debt_Tr2_Int_fx_Yn">[198]Asm!$H$585</definedName>
    <definedName name="Debt_Tr2_Mty_Dt">[198]Asm!$H$575</definedName>
    <definedName name="Debt_Tr2_Op_Balance">[198]Asm!$H$579</definedName>
    <definedName name="Debt_Tr2_Rpy_Schd">[198]Asm!$H$577:$N$579</definedName>
    <definedName name="Debt_Tr20_Drw_Init_Dt">[198]Asm!$H$898</definedName>
    <definedName name="Debt_Tr20_Int_flt_Base">[198]Asm!$H$911</definedName>
    <definedName name="Debt_Tr20_Int_flt_Spread">[198]Asm!$H$912</definedName>
    <definedName name="Debt_Tr20_Int_fx_Rt">[198]Asm!$H$910</definedName>
    <definedName name="Debt_Tr20_Int_fx_Yn">[198]Asm!$H$909</definedName>
    <definedName name="Debt_Tr20_Mty_Dt">[198]Asm!$H$899</definedName>
    <definedName name="Debt_Tr20_Op_Balance">[198]Asm!$H$903</definedName>
    <definedName name="Debt_Tr20_Rpy_Schd">[198]Asm!$H$901:$N$903</definedName>
    <definedName name="Debt_Tr21_Drw_Init_Dt">[198]Asm!$H$916</definedName>
    <definedName name="Debt_Tr21_Int_flt_Base">[198]Asm!$H$929</definedName>
    <definedName name="Debt_Tr21_Int_flt_Spread">[198]Asm!$H$930</definedName>
    <definedName name="Debt_Tr21_Int_fx_Rt">[198]Asm!$H$928</definedName>
    <definedName name="Debt_Tr21_Int_fx_Yn">[198]Asm!$H$927</definedName>
    <definedName name="Debt_Tr21_Mty_Dt">[198]Asm!$H$917</definedName>
    <definedName name="Debt_Tr21_Op_Balance">[198]Asm!$H$921</definedName>
    <definedName name="Debt_Tr21_Rpy_Schd">[198]Asm!$H$919:$N$921</definedName>
    <definedName name="Debt_Tr22_Drw_Init_Dt">[198]Asm!$H$934</definedName>
    <definedName name="Debt_Tr22_Int_flt_Base">[198]Asm!$H$947</definedName>
    <definedName name="Debt_Tr22_Int_flt_Spread">[198]Asm!$H$948</definedName>
    <definedName name="Debt_Tr22_Int_fx_Rt">[198]Asm!$H$946</definedName>
    <definedName name="Debt_Tr22_Int_fx_Yn">[198]Asm!$H$945</definedName>
    <definedName name="Debt_Tr22_Mty_Dt">[198]Asm!$H$935</definedName>
    <definedName name="Debt_Tr22_Op_Balance">[198]Asm!$H$939</definedName>
    <definedName name="Debt_Tr22_Rpy_Schd">[198]Asm!$H$937:$N$939</definedName>
    <definedName name="Debt_Tr23_Drw_Init_Dt">[198]Asm!$H$952</definedName>
    <definedName name="Debt_Tr23_Int_flt_Base">[198]Asm!$H$965</definedName>
    <definedName name="Debt_Tr23_Int_flt_Spread">[198]Asm!$H$966</definedName>
    <definedName name="Debt_Tr23_Int_fx_Rt">[198]Asm!$H$964</definedName>
    <definedName name="Debt_Tr23_Int_fx_Yn">[198]Asm!$H$963</definedName>
    <definedName name="Debt_Tr23_Mty_Dt">[198]Asm!$H$953</definedName>
    <definedName name="Debt_Tr23_Op_Balance">[198]Asm!$H$957</definedName>
    <definedName name="Debt_Tr23_Rpy_Schd">[198]Asm!$H$955:$N$957</definedName>
    <definedName name="Debt_Tr24_Drw_Init_Dt">[198]Asm!$H$970</definedName>
    <definedName name="Debt_Tr24_Int_flt_Base">[198]Asm!$H$983</definedName>
    <definedName name="Debt_Tr24_Int_flt_Spread">[198]Asm!$H$984</definedName>
    <definedName name="Debt_Tr24_Int_fx_Rt">[198]Asm!$H$982</definedName>
    <definedName name="Debt_Tr24_Int_fx_Yn">[198]Asm!$H$981</definedName>
    <definedName name="Debt_Tr24_Mty_Dt">[198]Asm!$H$971</definedName>
    <definedName name="Debt_Tr24_Op_Balance">[198]Asm!$H$975</definedName>
    <definedName name="Debt_Tr24_Rpy_Schd">[198]Asm!$H$973:$N$975</definedName>
    <definedName name="Debt_Tr25_Drw_Init_Dt">[198]Asm!$H$988</definedName>
    <definedName name="Debt_Tr25_Int_flt_Base">[198]Asm!$H$1001</definedName>
    <definedName name="Debt_Tr25_Int_flt_Spread">[198]Asm!$H$1002</definedName>
    <definedName name="Debt_Tr25_Int_fx_Rt">[198]Asm!$H$1000</definedName>
    <definedName name="Debt_Tr25_Int_fx_Yn">[198]Asm!$H$999</definedName>
    <definedName name="Debt_Tr25_Mty_Dt">[198]Asm!$H$989</definedName>
    <definedName name="Debt_Tr25_Op_Balance">[198]Asm!$H$993</definedName>
    <definedName name="Debt_Tr25_Rpy_Schd">[198]Asm!$H$991:$N$993</definedName>
    <definedName name="Debt_Tr26_Drw_Init_Dt">[198]Asm!$H$1006</definedName>
    <definedName name="Debt_Tr26_Int_flt_Base">[198]Asm!$H$1019</definedName>
    <definedName name="Debt_Tr26_Int_flt_Spread">[198]Asm!$H$1020</definedName>
    <definedName name="Debt_Tr26_Int_fx_Rt">[198]Asm!$H$1018</definedName>
    <definedName name="Debt_Tr26_Int_fx_Yn">[198]Asm!$H$1017</definedName>
    <definedName name="Debt_Tr26_Mty_Dt">[198]Asm!$H$1007</definedName>
    <definedName name="Debt_Tr26_Op_Balance">[198]Asm!$H$1011</definedName>
    <definedName name="Debt_Tr26_Rpy_Schd">[198]Asm!$H$1009:$N$1011</definedName>
    <definedName name="Debt_Tr27_Drw_Init_Dt">[198]Asm!$H$1024</definedName>
    <definedName name="Debt_Tr27_Int_flt_Base">[198]Asm!$H$1037</definedName>
    <definedName name="Debt_Tr27_Int_flt_Spread">[198]Asm!$H$1038</definedName>
    <definedName name="Debt_Tr27_Int_fx_Rt">[198]Asm!$H$1036</definedName>
    <definedName name="Debt_Tr27_Int_fx_Yn">[198]Asm!$H$1035</definedName>
    <definedName name="Debt_Tr27_Mty_Dt">[198]Asm!$H$1025</definedName>
    <definedName name="Debt_Tr27_Op_Balance">[198]Asm!$H$1029</definedName>
    <definedName name="Debt_Tr27_Rpy_Schd">[198]Asm!$H$1027:$N$1029</definedName>
    <definedName name="Debt_Tr28_Drw_Init_Dt">[198]Asm!$H$1042</definedName>
    <definedName name="Debt_Tr28_Int_flt_Base">[198]Asm!$H$1055</definedName>
    <definedName name="Debt_Tr28_Int_flt_Spread">[198]Asm!$H$1056</definedName>
    <definedName name="Debt_Tr28_Int_fx_Rt">[198]Asm!$H$1054</definedName>
    <definedName name="Debt_Tr28_Int_fx_Yn">[198]Asm!$H$1053</definedName>
    <definedName name="Debt_Tr28_Mty_Dt">[198]Asm!$H$1043</definedName>
    <definedName name="Debt_Tr28_Op_Balance">[198]Asm!$H$1047</definedName>
    <definedName name="Debt_Tr28_Rpy_Schd">[198]Asm!$H$1045:$N$1047</definedName>
    <definedName name="Debt_Tr29_Drw_Init_Dt">[198]Asm!$H$1060</definedName>
    <definedName name="Debt_Tr29_Int_flt_Base">[198]Asm!$H$1073</definedName>
    <definedName name="Debt_Tr29_Int_flt_Spread">[198]Asm!$H$1074</definedName>
    <definedName name="Debt_Tr29_Int_fx_Rt">[198]Asm!$H$1072</definedName>
    <definedName name="Debt_Tr29_Int_fx_Yn">[198]Asm!$H$1071</definedName>
    <definedName name="Debt_Tr29_Mty_Dt">[198]Asm!$H$1061</definedName>
    <definedName name="Debt_Tr29_Op_Balance">[198]Asm!$H$1065</definedName>
    <definedName name="Debt_Tr29_Rpy_Schd">[198]Asm!$H$1063:$N$1065</definedName>
    <definedName name="Debt_Tr3_Drw_Init_Dt">[198]Asm!$H$592</definedName>
    <definedName name="Debt_Tr3_Int_flt_Base">[198]Asm!$H$605</definedName>
    <definedName name="Debt_Tr3_Int_flt_Spread">[198]Asm!$H$606</definedName>
    <definedName name="Debt_Tr3_Int_fx_Rt">[198]Asm!$H$604</definedName>
    <definedName name="Debt_Tr3_Int_fx_Yn">[198]Asm!$H$603</definedName>
    <definedName name="Debt_Tr3_Mty_Dt">[198]Asm!$H$593</definedName>
    <definedName name="Debt_Tr3_Op_Balance">[198]Asm!$H$597</definedName>
    <definedName name="Debt_Tr3_Rpy_Schd">[198]Asm!$H$595:$N$597</definedName>
    <definedName name="Debt_Tr30_Drw_Init_Dt">[198]Asm!$H$1078</definedName>
    <definedName name="Debt_Tr30_Int_flt_Base">[198]Asm!$H$1091</definedName>
    <definedName name="Debt_Tr30_Int_flt_Spread">[198]Asm!$H$1092</definedName>
    <definedName name="Debt_Tr30_Int_fx_Rt">[198]Asm!$H$1090</definedName>
    <definedName name="Debt_Tr30_Int_fx_Yn">[198]Asm!$H$1089</definedName>
    <definedName name="Debt_Tr30_Mty_Dt">[198]Asm!$H$1079</definedName>
    <definedName name="Debt_Tr30_Op_Balance">[198]Asm!$H$1083</definedName>
    <definedName name="Debt_Tr30_Rpy_Schd">[198]Asm!$H$1081:$N$1083</definedName>
    <definedName name="Debt_Tr31_Drw_Init_Dt">[198]Asm!$H$1096</definedName>
    <definedName name="Debt_Tr31_Int_flt_Base">[198]Asm!$H$1109</definedName>
    <definedName name="Debt_Tr31_Int_flt_Spread">[198]Asm!$H$1110</definedName>
    <definedName name="Debt_Tr31_Int_fx_Rt">[198]Asm!$H$1108</definedName>
    <definedName name="Debt_Tr31_Int_fx_Yn">[198]Asm!$H$1107</definedName>
    <definedName name="Debt_Tr31_Mty_Dt">[198]Asm!$H$1097</definedName>
    <definedName name="Debt_Tr31_Op_Balance">[198]Asm!$H$1101</definedName>
    <definedName name="Debt_Tr31_Rpy_Schd">[198]Asm!$H$1099:$N$1101</definedName>
    <definedName name="Debt_Tr32_Drw_Init_Dt">[198]Asm!$H$1114</definedName>
    <definedName name="Debt_Tr32_Int_flt_Base">[198]Asm!$H$1127</definedName>
    <definedName name="Debt_Tr32_Int_flt_Spread">[198]Asm!$H$1128</definedName>
    <definedName name="Debt_Tr32_Int_fx_Rt">[198]Asm!$H$1126</definedName>
    <definedName name="Debt_Tr32_Int_fx_Yn">[198]Asm!$H$1125</definedName>
    <definedName name="Debt_Tr32_Mty_Dt">[198]Asm!$H$1115</definedName>
    <definedName name="Debt_Tr32_Op_Balance">[198]Asm!$H$1119</definedName>
    <definedName name="Debt_Tr32_Rpy_Schd">[198]Asm!$H$1117:$N$1119</definedName>
    <definedName name="Debt_Tr33_Drw_Init_Dt">[198]Asm!$H$1132</definedName>
    <definedName name="Debt_Tr33_Int_flt_Base">[198]Asm!$H$1145</definedName>
    <definedName name="Debt_Tr33_Int_flt_Spread">[198]Asm!$H$1146</definedName>
    <definedName name="Debt_Tr33_Int_fx_Rt">[198]Asm!$H$1144</definedName>
    <definedName name="Debt_Tr33_Int_fx_Yn">[198]Asm!$H$1143</definedName>
    <definedName name="Debt_Tr33_Mty_Dt">[198]Asm!$H$1133</definedName>
    <definedName name="Debt_Tr33_Op_Balance">[198]Asm!$H$1137</definedName>
    <definedName name="Debt_Tr33_Rpy_Schd">[198]Asm!$H$1135:$N$1137</definedName>
    <definedName name="Debt_Tr34_Drw_Init_Dt">[198]Asm!$H$1150</definedName>
    <definedName name="Debt_Tr34_Int_flt_Base">[198]Asm!$H$1163</definedName>
    <definedName name="Debt_Tr34_Int_flt_Spread">[198]Asm!$H$1164</definedName>
    <definedName name="Debt_Tr34_Int_fx_Rt">[198]Asm!$H$1162</definedName>
    <definedName name="Debt_Tr34_Int_fx_Yn">[198]Asm!$H$1161</definedName>
    <definedName name="Debt_Tr34_Mty_Dt">[198]Asm!$H$1151</definedName>
    <definedName name="Debt_Tr34_Op_Balance">[198]Asm!$H$1155</definedName>
    <definedName name="Debt_Tr34_Rpy_Schd">[198]Asm!$H$1153:$N$1155</definedName>
    <definedName name="Debt_Tr4_Drw_Init_Dt">[198]Asm!$H$610</definedName>
    <definedName name="Debt_Tr4_Int_flt_Base">[198]Asm!$H$623</definedName>
    <definedName name="Debt_Tr4_Int_flt_Spread">[198]Asm!$H$624</definedName>
    <definedName name="Debt_Tr4_Int_fx_Rt">[198]Asm!$H$622</definedName>
    <definedName name="Debt_Tr4_Int_fx_Yn">[198]Asm!$H$621</definedName>
    <definedName name="Debt_Tr4_Mty_Dt">[198]Asm!$H$611</definedName>
    <definedName name="Debt_Tr4_Op_Balance">[198]Asm!$H$615</definedName>
    <definedName name="Debt_Tr4_Rpy_Schd">[198]Asm!$H$613:$N$615</definedName>
    <definedName name="Debt_Tr5_Drw_Init_Dt">[198]Asm!$H$628</definedName>
    <definedName name="Debt_Tr5_Int_flt_Base">[198]Asm!$H$641</definedName>
    <definedName name="Debt_Tr5_Int_flt_Spread">[198]Asm!$H$642</definedName>
    <definedName name="Debt_Tr5_Int_fx_Rt">[198]Asm!$H$640</definedName>
    <definedName name="Debt_Tr5_Int_fx_Yn">[198]Asm!$H$639</definedName>
    <definedName name="Debt_Tr5_Mty_Dt">[198]Asm!$H$629</definedName>
    <definedName name="Debt_Tr5_Op_Balance">[198]Asm!$H$633</definedName>
    <definedName name="Debt_Tr5_Rpy_Schd">[198]Asm!$H$631:$N$633</definedName>
    <definedName name="Debt_Tr6_Drw_Init_Dt">[198]Asm!$H$646</definedName>
    <definedName name="Debt_Tr6_Int_flt_Base">[198]Asm!$H$659</definedName>
    <definedName name="Debt_Tr6_Int_flt_Spread">[198]Asm!$H$660</definedName>
    <definedName name="Debt_Tr6_Int_fx_Rt">[198]Asm!$H$658</definedName>
    <definedName name="Debt_Tr6_Int_fx_Yn">[198]Asm!$H$657</definedName>
    <definedName name="Debt_Tr6_Mty_Dt">[198]Asm!$H$647</definedName>
    <definedName name="Debt_Tr6_Op_Balance">[198]Asm!$H$651</definedName>
    <definedName name="Debt_Tr6_Rpy_Schd">[198]Asm!$H$649:$N$651</definedName>
    <definedName name="Debt_Tr7_Drw_Init_Dt">[198]Asm!$H$664</definedName>
    <definedName name="Debt_Tr7_Int_flt_Base">[198]Asm!$H$677</definedName>
    <definedName name="Debt_Tr7_Int_flt_Spread">[198]Asm!$H$678</definedName>
    <definedName name="Debt_Tr7_Int_fx_Rt">[198]Asm!$H$676</definedName>
    <definedName name="Debt_Tr7_Int_fx_Yn">[198]Asm!$H$675</definedName>
    <definedName name="Debt_Tr7_Mty_Dt">[198]Asm!$H$665</definedName>
    <definedName name="Debt_Tr7_Op_Balance">[198]Asm!$H$669</definedName>
    <definedName name="Debt_Tr7_Rpy_Schd">[198]Asm!$H$667:$N$669</definedName>
    <definedName name="Debt_Tr8_Drw_Init_Dt">[198]Asm!$H$682</definedName>
    <definedName name="Debt_Tr8_Int_flt_Base">[198]Asm!$H$695</definedName>
    <definedName name="Debt_Tr8_Int_flt_Spread">[198]Asm!$H$696</definedName>
    <definedName name="Debt_Tr8_Int_fx_Rt">[198]Asm!$H$694</definedName>
    <definedName name="Debt_Tr8_Int_fx_Yn">[198]Asm!$H$693</definedName>
    <definedName name="Debt_Tr8_Mty_Dt">[198]Asm!$H$683</definedName>
    <definedName name="Debt_Tr8_Op_Balance">[198]Asm!$H$687</definedName>
    <definedName name="Debt_Tr8_Rpy_Schd">[198]Asm!$H$685:$N$687</definedName>
    <definedName name="Debt_Tr9_Drw_Init_Dt">[198]Asm!$H$700</definedName>
    <definedName name="Debt_Tr9_Int_flt_Base">[198]Asm!$H$713</definedName>
    <definedName name="Debt_Tr9_Int_flt_Spread">[198]Asm!$H$714</definedName>
    <definedName name="Debt_Tr9_Int_fx_Rt">[198]Asm!$H$712</definedName>
    <definedName name="Debt_Tr9_Int_fx_Yn">[198]Asm!$H$711</definedName>
    <definedName name="Debt_Tr9_Mty_Dt">[198]Asm!$H$701</definedName>
    <definedName name="Debt_Tr9_Op_Balance">[198]Asm!$H$705</definedName>
    <definedName name="Debt_Tr9_Rpy_Schd">[198]Asm!$H$703:$N$705</definedName>
    <definedName name="deds" localSheetId="12" hidden="1">{#N/A,#N/A,FALSE,"Layout GuV"}</definedName>
    <definedName name="deds" localSheetId="20" hidden="1">{#N/A,#N/A,FALSE,"Layout GuV"}</definedName>
    <definedName name="deds" hidden="1">{#N/A,#N/A,FALSE,"Layout GuV"}</definedName>
    <definedName name="DEF" localSheetId="8">#REF!</definedName>
    <definedName name="DEF" localSheetId="9">#REF!</definedName>
    <definedName name="DEF" localSheetId="10">#REF!</definedName>
    <definedName name="DEF" localSheetId="11">#REF!</definedName>
    <definedName name="DEF" localSheetId="13">#REF!</definedName>
    <definedName name="DEF" localSheetId="14">#REF!</definedName>
    <definedName name="DEF" localSheetId="20">#REF!</definedName>
    <definedName name="DEF" localSheetId="18">#REF!</definedName>
    <definedName name="DEF">#REF!</definedName>
    <definedName name="defd" localSheetId="8" hidden="1">#REF!</definedName>
    <definedName name="defd" localSheetId="9" hidden="1">#REF!</definedName>
    <definedName name="defd" localSheetId="10" hidden="1">#REF!</definedName>
    <definedName name="defd" localSheetId="11" hidden="1">#REF!</definedName>
    <definedName name="defd" localSheetId="13" hidden="1">#REF!</definedName>
    <definedName name="defd" localSheetId="14" hidden="1">#REF!</definedName>
    <definedName name="defd" localSheetId="20" hidden="1">#REF!</definedName>
    <definedName name="defd" hidden="1">#REF!</definedName>
    <definedName name="Deferred_tax_asset">'[182]Invested capital_VDF'!$C$10:$AU$10</definedName>
    <definedName name="Deferred_tax_asset_growth_fore" localSheetId="20">#REF!</definedName>
    <definedName name="Deferred_tax_asset_growth_fore">#REF!</definedName>
    <definedName name="Deferred_tax_liability">'[182]Invested capital_VDF'!$C$61:$AU$61</definedName>
    <definedName name="Deferred_tax_liability_growth_fore" localSheetId="20">#REF!</definedName>
    <definedName name="Deferred_tax_liability_growth_fore">#REF!</definedName>
    <definedName name="Deferred_taxes">'[182]Invested capital_VDF'!$C$61:$AE$61</definedName>
    <definedName name="DEFIB" localSheetId="20">#REF!</definedName>
    <definedName name="DEFIB">#REF!</definedName>
    <definedName name="Definitions" localSheetId="20">#REF!</definedName>
    <definedName name="Definitions">#REF!</definedName>
    <definedName name="dek" localSheetId="8">#REF!</definedName>
    <definedName name="dek" localSheetId="9">#REF!</definedName>
    <definedName name="dek" localSheetId="10">#REF!</definedName>
    <definedName name="dek" localSheetId="11">#REF!</definedName>
    <definedName name="dek" localSheetId="13">#REF!</definedName>
    <definedName name="dek" localSheetId="14">#REF!</definedName>
    <definedName name="dek" localSheetId="20">#REF!</definedName>
    <definedName name="dek" localSheetId="18">#REF!</definedName>
    <definedName name="dek">#REF!</definedName>
    <definedName name="DEL" localSheetId="8">#REF!</definedName>
    <definedName name="DEL" localSheetId="9">#REF!</definedName>
    <definedName name="DEL" localSheetId="10">#REF!</definedName>
    <definedName name="DEL" localSheetId="11">#REF!</definedName>
    <definedName name="DEL" localSheetId="13">#REF!</definedName>
    <definedName name="DEL" localSheetId="14">#REF!</definedName>
    <definedName name="DEL" localSheetId="20">#REF!</definedName>
    <definedName name="DEL" localSheetId="18">#REF!</definedName>
    <definedName name="DEL">#REF!</definedName>
    <definedName name="DEL_CHK">#N/A</definedName>
    <definedName name="DelDC" localSheetId="20">#REF!</definedName>
    <definedName name="DelDC">#REF!</definedName>
    <definedName name="DelDm" localSheetId="20">#REF!</definedName>
    <definedName name="DelDm">#REF!</definedName>
    <definedName name="DELETELOGICTYPE1" localSheetId="20">#REF!</definedName>
    <definedName name="DELETELOGICTYPE1">#REF!</definedName>
    <definedName name="DeleteRange" localSheetId="8" hidden="1">[243]!DeleteRange</definedName>
    <definedName name="DeleteRange" localSheetId="9" hidden="1">[243]!DeleteRange</definedName>
    <definedName name="DeleteRange" localSheetId="10" hidden="1">[243]!DeleteRange</definedName>
    <definedName name="DeleteRange" localSheetId="11" hidden="1">[244]!DeleteRange</definedName>
    <definedName name="DeleteRange" localSheetId="15" hidden="1">[244]!DeleteRange</definedName>
    <definedName name="DeleteRange" localSheetId="18" hidden="1">[243]!DeleteRange</definedName>
    <definedName name="DeleteRange" hidden="1">[243]!DeleteRange</definedName>
    <definedName name="DeleteTable" localSheetId="8" hidden="1">[243]!DeleteTable</definedName>
    <definedName name="DeleteTable" localSheetId="9" hidden="1">[243]!DeleteTable</definedName>
    <definedName name="DeleteTable" localSheetId="10" hidden="1">[243]!DeleteTable</definedName>
    <definedName name="DeleteTable" localSheetId="11" hidden="1">[244]!DeleteTable</definedName>
    <definedName name="DeleteTable" localSheetId="15" hidden="1">[244]!DeleteTable</definedName>
    <definedName name="DeleteTable" localSheetId="18" hidden="1">[243]!DeleteTable</definedName>
    <definedName name="DeleteTable" hidden="1">[243]!DeleteTable</definedName>
    <definedName name="DELI">#N/A</definedName>
    <definedName name="Delivery">#REF!</definedName>
    <definedName name="DelType" localSheetId="20">#REF!</definedName>
    <definedName name="DelType">#REF!</definedName>
    <definedName name="Dep_and_Amort">[182]NOPAT_VDF!$C$100:$AU$100</definedName>
    <definedName name="Dep_BS_무형자산">[198]Dep!$21:$21</definedName>
    <definedName name="Dep_BS_무형자산_LNG">[186]Dep_LNG!$21:$21</definedName>
    <definedName name="Dep_BS_무형자산_신재생">[186]Dep_신재생!$21:$21</definedName>
    <definedName name="Dep_BS_유형자산">[198]Dep!$20:$20</definedName>
    <definedName name="Dep_BS_유형자산_LNG">[186]Dep_LNG!$20:$20</definedName>
    <definedName name="Dep_BS_유형자산_신재생">[186]Dep_신재생!$20:$20</definedName>
    <definedName name="Dep_CF_CAPEX">[198]Dep!$32:$32</definedName>
    <definedName name="Dep_CF_CAPEX_LNG">[186]Dep_LNG!$30:$30</definedName>
    <definedName name="Dep_CF_CAPEX_신재생">[186]Dep_신재생!$30:$30</definedName>
    <definedName name="Dep_margin_fore">[274]Forecasts_VDF!#REF!</definedName>
    <definedName name="Dep_PL_COGS_무형자산상각비">[198]Dep!$26:$26</definedName>
    <definedName name="Dep_PL_COGS_무형자산상각비_LNG">[186]Dep_LNG!$26:$26</definedName>
    <definedName name="Dep_PL_COGS_무형자산상각비_신재생">[186]Dep_신재생!$26:$26</definedName>
    <definedName name="Dep_PL_COGS_유형자산상각비">[198]Dep!$25:$25</definedName>
    <definedName name="Dep_PL_COGS_유형자산상각비_LNG">[186]Dep_LNG!$25:$25</definedName>
    <definedName name="Dep_PL_COGS_유형자산상각비_신재생">[186]Dep_신재생!$25:$25</definedName>
    <definedName name="Dep_PL_OPEX_무형자산상각비">[198]Dep!$28:$28</definedName>
    <definedName name="Dep_PL_OPEX_유형자산상각비">[198]Dep!$27:$27</definedName>
    <definedName name="DEPR" localSheetId="20">#REF!</definedName>
    <definedName name="DEPR">#REF!</definedName>
    <definedName name="Depreciation">[182]NOPAT_VDF!$C$104:$AE$104</definedName>
    <definedName name="Depreciation_fore" localSheetId="20">#REF!</definedName>
    <definedName name="Depreciation_fore">#REF!</definedName>
    <definedName name="Depreciation_margin">[182]NOPAT_VDF!$C$110:$AU$110</definedName>
    <definedName name="DEPREIN" localSheetId="8">#REF!</definedName>
    <definedName name="DEPREIN" localSheetId="9">#REF!</definedName>
    <definedName name="DEPREIN" localSheetId="10">#REF!</definedName>
    <definedName name="DEPREIN" localSheetId="11">#REF!</definedName>
    <definedName name="DEPREIN" localSheetId="13">#REF!</definedName>
    <definedName name="DEPREIN" localSheetId="14">#REF!</definedName>
    <definedName name="DEPREIN" localSheetId="20">#REF!</definedName>
    <definedName name="DEPREIN" localSheetId="18">#REF!</definedName>
    <definedName name="DEPREIN">#REF!</definedName>
    <definedName name="DEPREOUT" localSheetId="8">#REF!</definedName>
    <definedName name="DEPREOUT" localSheetId="9">#REF!</definedName>
    <definedName name="DEPREOUT" localSheetId="10">#REF!</definedName>
    <definedName name="DEPREOUT" localSheetId="11">#REF!</definedName>
    <definedName name="DEPREOUT" localSheetId="13">#REF!</definedName>
    <definedName name="DEPREOUT" localSheetId="14">#REF!</definedName>
    <definedName name="DEPREOUT" localSheetId="20">#REF!</definedName>
    <definedName name="DEPREOUT" localSheetId="18">#REF!</definedName>
    <definedName name="DEPREOUT">#REF!</definedName>
    <definedName name="DeptClass" localSheetId="20">'[204]Asset Detail'!#REF!</definedName>
    <definedName name="DeptClass">'[204]Asset Detail'!#REF!</definedName>
    <definedName name="deptLookup" localSheetId="20">#REF!</definedName>
    <definedName name="deptLookup">#REF!</definedName>
    <definedName name="derm.other.total" localSheetId="20">[249]BMY!#REF!</definedName>
    <definedName name="derm.other.total">[249]BMY!#REF!</definedName>
    <definedName name="derniere" localSheetId="20">#REF!</definedName>
    <definedName name="derniere">#REF!</definedName>
    <definedName name="DESC">#N/A</definedName>
    <definedName name="dese" localSheetId="8" hidden="1">{"adj95mult",#N/A,FALSE,"COMPCO";"adj95est",#N/A,FALSE,"COMPCO"}</definedName>
    <definedName name="dese" localSheetId="9" hidden="1">{"adj95mult",#N/A,FALSE,"COMPCO";"adj95est",#N/A,FALSE,"COMPCO"}</definedName>
    <definedName name="dese" localSheetId="10" hidden="1">{"adj95mult",#N/A,FALSE,"COMPCO";"adj95est",#N/A,FALSE,"COMPCO"}</definedName>
    <definedName name="dese" localSheetId="11" hidden="1">{"adj95mult",#N/A,FALSE,"COMPCO";"adj95est",#N/A,FALSE,"COMPCO"}</definedName>
    <definedName name="dese" localSheetId="12" hidden="1">{"adj95mult",#N/A,FALSE,"COMPCO";"adj95est",#N/A,FALSE,"COMPCO"}</definedName>
    <definedName name="dese" localSheetId="13" hidden="1">{"adj95mult",#N/A,FALSE,"COMPCO";"adj95est",#N/A,FALSE,"COMPCO"}</definedName>
    <definedName name="dese" localSheetId="14" hidden="1">{"adj95mult",#N/A,FALSE,"COMPCO";"adj95est",#N/A,FALSE,"COMPCO"}</definedName>
    <definedName name="dese" localSheetId="20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 localSheetId="20">#REF!</definedName>
    <definedName name="detail_bud01">#REF!</definedName>
    <definedName name="DEVICE">#N/A</definedName>
    <definedName name="DEW" localSheetId="12" hidden="1">{"'매출계획'!$D$2"}</definedName>
    <definedName name="DEW" localSheetId="20" hidden="1">{"'매출계획'!$D$2"}</definedName>
    <definedName name="DEW" hidden="1">{"'매출계획'!$D$2"}</definedName>
    <definedName name="DEWDEWFQEW" localSheetId="8" hidden="1">{#N/A,#N/A,FALSE,"단축1";#N/A,#N/A,FALSE,"단축2";#N/A,#N/A,FALSE,"단축3";#N/A,#N/A,FALSE,"장축";#N/A,#N/A,FALSE,"4WD"}</definedName>
    <definedName name="DEWDEWFQEW" localSheetId="9" hidden="1">{#N/A,#N/A,FALSE,"단축1";#N/A,#N/A,FALSE,"단축2";#N/A,#N/A,FALSE,"단축3";#N/A,#N/A,FALSE,"장축";#N/A,#N/A,FALSE,"4WD"}</definedName>
    <definedName name="DEWDEWFQEW" localSheetId="10" hidden="1">{#N/A,#N/A,FALSE,"단축1";#N/A,#N/A,FALSE,"단축2";#N/A,#N/A,FALSE,"단축3";#N/A,#N/A,FALSE,"장축";#N/A,#N/A,FALSE,"4WD"}</definedName>
    <definedName name="DEWDEWFQEW" localSheetId="11" hidden="1">{#N/A,#N/A,FALSE,"단축1";#N/A,#N/A,FALSE,"단축2";#N/A,#N/A,FALSE,"단축3";#N/A,#N/A,FALSE,"장축";#N/A,#N/A,FALSE,"4WD"}</definedName>
    <definedName name="DEWDEWFQEW" localSheetId="12" hidden="1">{#N/A,#N/A,FALSE,"단축1";#N/A,#N/A,FALSE,"단축2";#N/A,#N/A,FALSE,"단축3";#N/A,#N/A,FALSE,"장축";#N/A,#N/A,FALSE,"4WD"}</definedName>
    <definedName name="DEWDEWFQEW" localSheetId="13" hidden="1">{#N/A,#N/A,FALSE,"단축1";#N/A,#N/A,FALSE,"단축2";#N/A,#N/A,FALSE,"단축3";#N/A,#N/A,FALSE,"장축";#N/A,#N/A,FALSE,"4WD"}</definedName>
    <definedName name="DEWDEWFQEW" localSheetId="14" hidden="1">{#N/A,#N/A,FALSE,"단축1";#N/A,#N/A,FALSE,"단축2";#N/A,#N/A,FALSE,"단축3";#N/A,#N/A,FALSE,"장축";#N/A,#N/A,FALSE,"4WD"}</definedName>
    <definedName name="DEWDEWFQEW" localSheetId="20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8" hidden="1">{#N/A,#N/A,FALSE,"1.CRITERIA";#N/A,#N/A,FALSE,"2.IS";#N/A,#N/A,FALSE,"3.BS";#N/A,#N/A,FALSE,"4.PER PL";#N/A,#N/A,FALSE,"5.INVESTMENT";#N/A,#N/A,FALSE,"6.공문";#N/A,#N/A,FALSE,"7.netinvest"}</definedName>
    <definedName name="dewfd" localSheetId="9" hidden="1">{#N/A,#N/A,FALSE,"1.CRITERIA";#N/A,#N/A,FALSE,"2.IS";#N/A,#N/A,FALSE,"3.BS";#N/A,#N/A,FALSE,"4.PER PL";#N/A,#N/A,FALSE,"5.INVESTMENT";#N/A,#N/A,FALSE,"6.공문";#N/A,#N/A,FALSE,"7.netinvest"}</definedName>
    <definedName name="dewfd" localSheetId="10" hidden="1">{#N/A,#N/A,FALSE,"1.CRITERIA";#N/A,#N/A,FALSE,"2.IS";#N/A,#N/A,FALSE,"3.BS";#N/A,#N/A,FALSE,"4.PER PL";#N/A,#N/A,FALSE,"5.INVESTMENT";#N/A,#N/A,FALSE,"6.공문";#N/A,#N/A,FALSE,"7.netinvest"}</definedName>
    <definedName name="dewfd" localSheetId="11" hidden="1">{#N/A,#N/A,FALSE,"1.CRITERIA";#N/A,#N/A,FALSE,"2.IS";#N/A,#N/A,FALSE,"3.BS";#N/A,#N/A,FALSE,"4.PER PL";#N/A,#N/A,FALSE,"5.INVESTMENT";#N/A,#N/A,FALSE,"6.공문";#N/A,#N/A,FALSE,"7.netinvest"}</definedName>
    <definedName name="dewfd" localSheetId="12" hidden="1">{#N/A,#N/A,FALSE,"1.CRITERIA";#N/A,#N/A,FALSE,"2.IS";#N/A,#N/A,FALSE,"3.BS";#N/A,#N/A,FALSE,"4.PER PL";#N/A,#N/A,FALSE,"5.INVESTMENT";#N/A,#N/A,FALSE,"6.공문";#N/A,#N/A,FALSE,"7.netinvest"}</definedName>
    <definedName name="dewfd" localSheetId="13" hidden="1">{#N/A,#N/A,FALSE,"1.CRITERIA";#N/A,#N/A,FALSE,"2.IS";#N/A,#N/A,FALSE,"3.BS";#N/A,#N/A,FALSE,"4.PER PL";#N/A,#N/A,FALSE,"5.INVESTMENT";#N/A,#N/A,FALSE,"6.공문";#N/A,#N/A,FALSE,"7.netinvest"}</definedName>
    <definedName name="dewfd" localSheetId="14" hidden="1">{#N/A,#N/A,FALSE,"1.CRITERIA";#N/A,#N/A,FALSE,"2.IS";#N/A,#N/A,FALSE,"3.BS";#N/A,#N/A,FALSE,"4.PER PL";#N/A,#N/A,FALSE,"5.INVESTMENT";#N/A,#N/A,FALSE,"6.공문";#N/A,#N/A,FALSE,"7.netinvest"}</definedName>
    <definedName name="dewfd" localSheetId="20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8" hidden="1">{#N/A,#N/A,FALSE,"BS";#N/A,#N/A,FALSE,"PL";#N/A,#N/A,FALSE,"처분";#N/A,#N/A,FALSE,"현금";#N/A,#N/A,FALSE,"매출";#N/A,#N/A,FALSE,"원가";#N/A,#N/A,FALSE,"경영"}</definedName>
    <definedName name="df" localSheetId="9" hidden="1">{#N/A,#N/A,FALSE,"BS";#N/A,#N/A,FALSE,"PL";#N/A,#N/A,FALSE,"처분";#N/A,#N/A,FALSE,"현금";#N/A,#N/A,FALSE,"매출";#N/A,#N/A,FALSE,"원가";#N/A,#N/A,FALSE,"경영"}</definedName>
    <definedName name="df" localSheetId="10" hidden="1">{#N/A,#N/A,FALSE,"BS";#N/A,#N/A,FALSE,"PL";#N/A,#N/A,FALSE,"처분";#N/A,#N/A,FALSE,"현금";#N/A,#N/A,FALSE,"매출";#N/A,#N/A,FALSE,"원가";#N/A,#N/A,FALSE,"경영"}</definedName>
    <definedName name="df" localSheetId="11" hidden="1">{#N/A,#N/A,FALSE,"BS";#N/A,#N/A,FALSE,"PL";#N/A,#N/A,FALSE,"처분";#N/A,#N/A,FALSE,"현금";#N/A,#N/A,FALSE,"매출";#N/A,#N/A,FALSE,"원가";#N/A,#N/A,FALSE,"경영"}</definedName>
    <definedName name="df" localSheetId="12" hidden="1">{"FORM1",#N/A,FALSE,"Revenue";"FORMTR",#N/A,FALSE,"Revenue";"FORM3.1",#N/A,FALSE,"Revenue"}</definedName>
    <definedName name="df" localSheetId="13" hidden="1">{#N/A,#N/A,FALSE,"BS";#N/A,#N/A,FALSE,"PL";#N/A,#N/A,FALSE,"처분";#N/A,#N/A,FALSE,"현금";#N/A,#N/A,FALSE,"매출";#N/A,#N/A,FALSE,"원가";#N/A,#N/A,FALSE,"경영"}</definedName>
    <definedName name="df" localSheetId="14" hidden="1">{#N/A,#N/A,FALSE,"BS";#N/A,#N/A,FALSE,"PL";#N/A,#N/A,FALSE,"처분";#N/A,#N/A,FALSE,"현금";#N/A,#N/A,FALSE,"매출";#N/A,#N/A,FALSE,"원가";#N/A,#N/A,FALSE,"경영"}</definedName>
    <definedName name="df" localSheetId="15" hidden="1">{#N/A,#N/A,FALSE,"BS";#N/A,#N/A,FALSE,"PL";#N/A,#N/A,FALSE,"처분";#N/A,#N/A,FALSE,"현금";#N/A,#N/A,FALSE,"매출";#N/A,#N/A,FALSE,"원가";#N/A,#N/A,FALSE,"경영"}</definedName>
    <definedName name="df" localSheetId="20" hidden="1">{#N/A,#N/A,FALSE,"BS";#N/A,#N/A,FALSE,"PL";#N/A,#N/A,FALSE,"처분";#N/A,#N/A,FALSE,"현금";#N/A,#N/A,FALSE,"매출";#N/A,#N/A,FALSE,"원가";#N/A,#N/A,FALSE,"경영"}</definedName>
    <definedName name="df" hidden="1">{#N/A,#N/A,FALSE,"BS";#N/A,#N/A,FALSE,"PL";#N/A,#N/A,FALSE,"처분";#N/A,#N/A,FALSE,"현금";#N/A,#N/A,FALSE,"매출";#N/A,#N/A,FALSE,"원가";#N/A,#N/A,FALSE,"경영"}</definedName>
    <definedName name="d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12" hidden="1">{#N/A,#N/A,FALSE,"지침";#N/A,#N/A,FALSE,"환경분석";#N/A,#N/A,FALSE,"Sheet16"}</definedName>
    <definedName name="dfadfafdfazf" localSheetId="20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8" hidden="1">{#N/A,#N/A,FALSE,"Aging Summary";#N/A,#N/A,FALSE,"Ratio Analysis";#N/A,#N/A,FALSE,"Test 120 Day Accts";#N/A,#N/A,FALSE,"Tickmarks"}</definedName>
    <definedName name="dfadfdafdafdafd" localSheetId="9" hidden="1">{#N/A,#N/A,FALSE,"Aging Summary";#N/A,#N/A,FALSE,"Ratio Analysis";#N/A,#N/A,FALSE,"Test 120 Day Accts";#N/A,#N/A,FALSE,"Tickmarks"}</definedName>
    <definedName name="dfadfdafdafdafd" localSheetId="10" hidden="1">{#N/A,#N/A,FALSE,"Aging Summary";#N/A,#N/A,FALSE,"Ratio Analysis";#N/A,#N/A,FALSE,"Test 120 Day Accts";#N/A,#N/A,FALSE,"Tickmarks"}</definedName>
    <definedName name="dfadfdafdafdafd" localSheetId="11" hidden="1">{#N/A,#N/A,FALSE,"Aging Summary";#N/A,#N/A,FALSE,"Ratio Analysis";#N/A,#N/A,FALSE,"Test 120 Day Accts";#N/A,#N/A,FALSE,"Tickmarks"}</definedName>
    <definedName name="dfadfdafdafdafd" localSheetId="12" hidden="1">{#N/A,#N/A,FALSE,"Aging Summary";#N/A,#N/A,FALSE,"Ratio Analysis";#N/A,#N/A,FALSE,"Test 120 Day Accts";#N/A,#N/A,FALSE,"Tickmarks"}</definedName>
    <definedName name="dfadfdafdafdafd" localSheetId="13" hidden="1">{#N/A,#N/A,FALSE,"Aging Summary";#N/A,#N/A,FALSE,"Ratio Analysis";#N/A,#N/A,FALSE,"Test 120 Day Accts";#N/A,#N/A,FALSE,"Tickmarks"}</definedName>
    <definedName name="dfadfdafdafdafd" localSheetId="14" hidden="1">{#N/A,#N/A,FALSE,"Aging Summary";#N/A,#N/A,FALSE,"Ratio Analysis";#N/A,#N/A,FALSE,"Test 120 Day Accts";#N/A,#N/A,FALSE,"Tickmarks"}</definedName>
    <definedName name="dfadfdafdafdafd" localSheetId="20" hidden="1">{#N/A,#N/A,FALSE,"Aging Summary";#N/A,#N/A,FALSE,"Ratio Analysis";#N/A,#N/A,FALSE,"Test 120 Day Accts";#N/A,#N/A,FALSE,"Tickmarks"}</definedName>
    <definedName name="dfadfdafdafdafd" localSheetId="18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8" hidden="1">#REF!</definedName>
    <definedName name="dfakdf" localSheetId="9" hidden="1">#REF!</definedName>
    <definedName name="dfakdf" localSheetId="10" hidden="1">#REF!</definedName>
    <definedName name="dfakdf" localSheetId="11" hidden="1">#REF!</definedName>
    <definedName name="dfakdf" localSheetId="13" hidden="1">#REF!</definedName>
    <definedName name="dfakdf" localSheetId="14" hidden="1">#REF!</definedName>
    <definedName name="dfakdf" localSheetId="20" hidden="1">#REF!</definedName>
    <definedName name="dfakdf" hidden="1">#REF!</definedName>
    <definedName name="DFASDFD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8" hidden="1">{"FCB_ALL",#N/A,FALSE,"FCB";"GREY_ALL",#N/A,FALSE,"GREY"}</definedName>
    <definedName name="dfd" localSheetId="9" hidden="1">{"FCB_ALL",#N/A,FALSE,"FCB";"GREY_ALL",#N/A,FALSE,"GREY"}</definedName>
    <definedName name="dfd" localSheetId="10" hidden="1">{"FCB_ALL",#N/A,FALSE,"FCB";"GREY_ALL",#N/A,FALSE,"GREY"}</definedName>
    <definedName name="dfd" localSheetId="11" hidden="1">{"FCB_ALL",#N/A,FALSE,"FCB";"GREY_ALL",#N/A,FALSE,"GREY"}</definedName>
    <definedName name="dfd" localSheetId="12" hidden="1">{"FCB_ALL",#N/A,FALSE,"FCB";"GREY_ALL",#N/A,FALSE,"GREY"}</definedName>
    <definedName name="dfd" localSheetId="13" hidden="1">{"FCB_ALL",#N/A,FALSE,"FCB";"GREY_ALL",#N/A,FALSE,"GREY"}</definedName>
    <definedName name="dfd" localSheetId="14" hidden="1">{"FCB_ALL",#N/A,FALSE,"FCB";"GREY_ALL",#N/A,FALSE,"GREY"}</definedName>
    <definedName name="dfd" localSheetId="15" hidden="1">{"FCB_ALL",#N/A,FALSE,"FCB";"GREY_ALL",#N/A,FALSE,"GREY"}</definedName>
    <definedName name="dfd" localSheetId="20" hidden="1">{"FCB_ALL",#N/A,FALSE,"FCB";"GREY_ALL",#N/A,FALSE,"GREY"}</definedName>
    <definedName name="dfd" hidden="1">{"FCB_ALL",#N/A,FALSE,"FCB";"GREY_ALL",#N/A,FALSE,"GREY"}</definedName>
    <definedName name="dfdaf" localSheetId="12" hidden="1">{#N/A,#N/A,FALSE,"지침";#N/A,#N/A,FALSE,"환경분석";#N/A,#N/A,FALSE,"Sheet16"}</definedName>
    <definedName name="dfdaf" localSheetId="20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8" hidden="1">{"FCB_ALL",#N/A,FALSE,"FCB";"GREY_ALL",#N/A,FALSE,"GREY"}</definedName>
    <definedName name="dfdas" localSheetId="9" hidden="1">{"FCB_ALL",#N/A,FALSE,"FCB";"GREY_ALL",#N/A,FALSE,"GREY"}</definedName>
    <definedName name="dfdas" localSheetId="10" hidden="1">{"FCB_ALL",#N/A,FALSE,"FCB";"GREY_ALL",#N/A,FALSE,"GREY"}</definedName>
    <definedName name="dfdas" localSheetId="11" hidden="1">{"FCB_ALL",#N/A,FALSE,"FCB";"GREY_ALL",#N/A,FALSE,"GREY"}</definedName>
    <definedName name="dfdas" localSheetId="12" hidden="1">{"FCB_ALL",#N/A,FALSE,"FCB";"GREY_ALL",#N/A,FALSE,"GREY"}</definedName>
    <definedName name="dfdas" localSheetId="13" hidden="1">{"FCB_ALL",#N/A,FALSE,"FCB";"GREY_ALL",#N/A,FALSE,"GREY"}</definedName>
    <definedName name="dfdas" localSheetId="14" hidden="1">{"FCB_ALL",#N/A,FALSE,"FCB";"GREY_ALL",#N/A,FALSE,"GREY"}</definedName>
    <definedName name="dfdas" localSheetId="15" hidden="1">{"FCB_ALL",#N/A,FALSE,"FCB";"GREY_ALL",#N/A,FALSE,"GREY"}</definedName>
    <definedName name="dfdas" localSheetId="20" hidden="1">{"FCB_ALL",#N/A,FALSE,"FCB";"GREY_ALL",#N/A,FALSE,"GREY"}</definedName>
    <definedName name="dfdas" hidden="1">{"FCB_ALL",#N/A,FALSE,"FCB";"GREY_ALL",#N/A,FALSE,"GREY"}</definedName>
    <definedName name="dfddsds" localSheetId="8" hidden="1">#REF!</definedName>
    <definedName name="dfddsds" localSheetId="9" hidden="1">#REF!</definedName>
    <definedName name="dfddsds" localSheetId="10" hidden="1">#REF!</definedName>
    <definedName name="dfddsds" localSheetId="11" hidden="1">#REF!</definedName>
    <definedName name="dfddsds" localSheetId="13" hidden="1">#REF!</definedName>
    <definedName name="dfddsds" localSheetId="14" hidden="1">#REF!</definedName>
    <definedName name="dfddsds" localSheetId="20" hidden="1">#REF!</definedName>
    <definedName name="dfddsds" hidden="1">#REF!</definedName>
    <definedName name="DFDF" localSheetId="8" hidden="1">{#N/A,#N/A,FALSE,"Aging Summary";#N/A,#N/A,FALSE,"Ratio Analysis";#N/A,#N/A,FALSE,"Test 120 Day Accts";#N/A,#N/A,FALSE,"Tickmarks"}</definedName>
    <definedName name="DFDF" localSheetId="9" hidden="1">{#N/A,#N/A,FALSE,"Aging Summary";#N/A,#N/A,FALSE,"Ratio Analysis";#N/A,#N/A,FALSE,"Test 120 Day Accts";#N/A,#N/A,FALSE,"Tickmarks"}</definedName>
    <definedName name="DFDF" localSheetId="10" hidden="1">{#N/A,#N/A,FALSE,"Aging Summary";#N/A,#N/A,FALSE,"Ratio Analysis";#N/A,#N/A,FALSE,"Test 120 Day Accts";#N/A,#N/A,FALSE,"Tickmarks"}</definedName>
    <definedName name="DFDF" localSheetId="11" hidden="1">{#N/A,#N/A,FALSE,"Aging Summary";#N/A,#N/A,FALSE,"Ratio Analysis";#N/A,#N/A,FALSE,"Test 120 Day Accts";#N/A,#N/A,FALSE,"Tickmarks"}</definedName>
    <definedName name="DFDF" localSheetId="12" hidden="1">{#N/A,#N/A,FALSE,"Aging Summary";#N/A,#N/A,FALSE,"Ratio Analysis";#N/A,#N/A,FALSE,"Test 120 Day Accts";#N/A,#N/A,FALSE,"Tickmarks"}</definedName>
    <definedName name="DFDF" localSheetId="13" hidden="1">{#N/A,#N/A,FALSE,"Aging Summary";#N/A,#N/A,FALSE,"Ratio Analysis";#N/A,#N/A,FALSE,"Test 120 Day Accts";#N/A,#N/A,FALSE,"Tickmarks"}</definedName>
    <definedName name="DFDF" localSheetId="14" hidden="1">{#N/A,#N/A,FALSE,"Aging Summary";#N/A,#N/A,FALSE,"Ratio Analysis";#N/A,#N/A,FALSE,"Test 120 Day Accts";#N/A,#N/A,FALSE,"Tickmarks"}</definedName>
    <definedName name="DFDF" localSheetId="2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8" hidden="1">{#N/A,#N/A,FALSE,"Aging Summary";#N/A,#N/A,FALSE,"Ratio Analysis";#N/A,#N/A,FALSE,"Test 120 Day Accts";#N/A,#N/A,FALSE,"Tickmarks"}</definedName>
    <definedName name="DFDF1" localSheetId="9" hidden="1">{#N/A,#N/A,FALSE,"Aging Summary";#N/A,#N/A,FALSE,"Ratio Analysis";#N/A,#N/A,FALSE,"Test 120 Day Accts";#N/A,#N/A,FALSE,"Tickmarks"}</definedName>
    <definedName name="DFDF1" localSheetId="10" hidden="1">{#N/A,#N/A,FALSE,"Aging Summary";#N/A,#N/A,FALSE,"Ratio Analysis";#N/A,#N/A,FALSE,"Test 120 Day Accts";#N/A,#N/A,FALSE,"Tickmarks"}</definedName>
    <definedName name="DFDF1" localSheetId="11" hidden="1">{#N/A,#N/A,FALSE,"Aging Summary";#N/A,#N/A,FALSE,"Ratio Analysis";#N/A,#N/A,FALSE,"Test 120 Day Accts";#N/A,#N/A,FALSE,"Tickmarks"}</definedName>
    <definedName name="DFDF1" localSheetId="12" hidden="1">{#N/A,#N/A,FALSE,"Aging Summary";#N/A,#N/A,FALSE,"Ratio Analysis";#N/A,#N/A,FALSE,"Test 120 Day Accts";#N/A,#N/A,FALSE,"Tickmarks"}</definedName>
    <definedName name="DFDF1" localSheetId="13" hidden="1">{#N/A,#N/A,FALSE,"Aging Summary";#N/A,#N/A,FALSE,"Ratio Analysis";#N/A,#N/A,FALSE,"Test 120 Day Accts";#N/A,#N/A,FALSE,"Tickmarks"}</definedName>
    <definedName name="DFDF1" localSheetId="14" hidden="1">{#N/A,#N/A,FALSE,"Aging Summary";#N/A,#N/A,FALSE,"Ratio Analysis";#N/A,#N/A,FALSE,"Test 120 Day Accts";#N/A,#N/A,FALSE,"Tickmarks"}</definedName>
    <definedName name="DFDF1" localSheetId="20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8" hidden="1">{"FCB_ALL",#N/A,FALSE,"FCB";"GREY_ALL",#N/A,FALSE,"GREY"}</definedName>
    <definedName name="dfdfd" localSheetId="9" hidden="1">{"FCB_ALL",#N/A,FALSE,"FCB";"GREY_ALL",#N/A,FALSE,"GREY"}</definedName>
    <definedName name="dfdfd" localSheetId="10" hidden="1">{"FCB_ALL",#N/A,FALSE,"FCB";"GREY_ALL",#N/A,FALSE,"GREY"}</definedName>
    <definedName name="dfdfd" localSheetId="11" hidden="1">{"FCB_ALL",#N/A,FALSE,"FCB";"GREY_ALL",#N/A,FALSE,"GREY"}</definedName>
    <definedName name="dfdfd" localSheetId="12" hidden="1">{"FCB_ALL",#N/A,FALSE,"FCB";"GREY_ALL",#N/A,FALSE,"GREY"}</definedName>
    <definedName name="dfdfd" localSheetId="13" hidden="1">{"FCB_ALL",#N/A,FALSE,"FCB";"GREY_ALL",#N/A,FALSE,"GREY"}</definedName>
    <definedName name="dfdfd" localSheetId="14" hidden="1">{"FCB_ALL",#N/A,FALSE,"FCB";"GREY_ALL",#N/A,FALSE,"GREY"}</definedName>
    <definedName name="dfdfd" localSheetId="15" hidden="1">{"FCB_ALL",#N/A,FALSE,"FCB";"GREY_ALL",#N/A,FALSE,"GREY"}</definedName>
    <definedName name="dfdfd" localSheetId="20" hidden="1">{"FCB_ALL",#N/A,FALSE,"FCB";"GREY_ALL",#N/A,FALSE,"GREY"}</definedName>
    <definedName name="dfdfd" hidden="1">{"FCB_ALL",#N/A,FALSE,"FCB";"GREY_ALL",#N/A,FALSE,"GREY"}</definedName>
    <definedName name="dfdfdfd" localSheetId="8" hidden="1">{"FCB_ALL",#N/A,FALSE,"FCB"}</definedName>
    <definedName name="dfdfdfd" localSheetId="9" hidden="1">{"FCB_ALL",#N/A,FALSE,"FCB"}</definedName>
    <definedName name="dfdfdfd" localSheetId="10" hidden="1">{"FCB_ALL",#N/A,FALSE,"FCB"}</definedName>
    <definedName name="dfdfdfd" localSheetId="11" hidden="1">{"FCB_ALL",#N/A,FALSE,"FCB"}</definedName>
    <definedName name="dfdfdfd" localSheetId="12" hidden="1">{"FCB_ALL",#N/A,FALSE,"FCB"}</definedName>
    <definedName name="dfdfdfd" localSheetId="13" hidden="1">{"FCB_ALL",#N/A,FALSE,"FCB"}</definedName>
    <definedName name="dfdfdfd" localSheetId="14" hidden="1">{"FCB_ALL",#N/A,FALSE,"FCB"}</definedName>
    <definedName name="dfdfdfd" localSheetId="15" hidden="1">{"FCB_ALL",#N/A,FALSE,"FCB"}</definedName>
    <definedName name="dfdfdfd" localSheetId="20" hidden="1">{"FCB_ALL",#N/A,FALSE,"FCB"}</definedName>
    <definedName name="dfdfdfd" localSheetId="18">[0]!BlankMacro1</definedName>
    <definedName name="dfdfdfd" hidden="1">{"FCB_ALL",#N/A,FALSE,"FCB"}</definedName>
    <definedName name="dfdfdfdfdfdf" localSheetId="12" hidden="1">{#N/A,#N/A,FALSE,"지침";#N/A,#N/A,FALSE,"환경분석";#N/A,#N/A,FALSE,"Sheet16"}</definedName>
    <definedName name="dfdfdfdfdfdf" localSheetId="20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75]보급율!#REF!</definedName>
    <definedName name="df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8" hidden="1">#REF!</definedName>
    <definedName name="dfdfsfs" localSheetId="9" hidden="1">#REF!</definedName>
    <definedName name="dfdfsfs" localSheetId="10" hidden="1">#REF!</definedName>
    <definedName name="dfdfsfs" localSheetId="11" hidden="1">#REF!</definedName>
    <definedName name="dfdfsfs" localSheetId="13" hidden="1">#REF!</definedName>
    <definedName name="dfdfsfs" localSheetId="14" hidden="1">#REF!</definedName>
    <definedName name="dfdfsfs" localSheetId="20" hidden="1">#REF!</definedName>
    <definedName name="dfdfsfs" hidden="1">#REF!</definedName>
    <definedName name="dfdg" localSheetId="8" hidden="1">{#N/A,#N/A,FALSE,"97년 투자계획 세부내역 "}</definedName>
    <definedName name="dfdg" localSheetId="9" hidden="1">{#N/A,#N/A,FALSE,"97년 투자계획 세부내역 "}</definedName>
    <definedName name="dfdg" localSheetId="10" hidden="1">{#N/A,#N/A,FALSE,"97년 투자계획 세부내역 "}</definedName>
    <definedName name="dfdg" localSheetId="11" hidden="1">{#N/A,#N/A,FALSE,"97년 투자계획 세부내역 "}</definedName>
    <definedName name="dfdg" localSheetId="12" hidden="1">{#N/A,#N/A,FALSE,"97년 투자계획 세부내역 "}</definedName>
    <definedName name="dfdg" localSheetId="13" hidden="1">{#N/A,#N/A,FALSE,"97년 투자계획 세부내역 "}</definedName>
    <definedName name="dfdg" localSheetId="14" hidden="1">{#N/A,#N/A,FALSE,"97년 투자계획 세부내역 "}</definedName>
    <definedName name="dfdg" localSheetId="20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8" hidden="1">{"'2 혼례가구(1)'!$C$10"}</definedName>
    <definedName name="dfdsgfhgh" localSheetId="9" hidden="1">{"'2 혼례가구(1)'!$C$10"}</definedName>
    <definedName name="dfdsgfhgh" localSheetId="10" hidden="1">{"'2 혼례가구(1)'!$C$10"}</definedName>
    <definedName name="dfdsgfhgh" localSheetId="11" hidden="1">{"'2 혼례가구(1)'!$C$10"}</definedName>
    <definedName name="dfdsgfhgh" localSheetId="12" hidden="1">{"'2 혼례가구(1)'!$C$10"}</definedName>
    <definedName name="dfdsgfhgh" localSheetId="13" hidden="1">{"'2 혼례가구(1)'!$C$10"}</definedName>
    <definedName name="dfdsgfhgh" localSheetId="14" hidden="1">{"'2 혼례가구(1)'!$C$10"}</definedName>
    <definedName name="dfdsgfhgh" localSheetId="20" hidden="1">{"'2 혼례가구(1)'!$C$10"}</definedName>
    <definedName name="dfdsgfhgh" hidden="1">{"'2 혼례가구(1)'!$C$10"}</definedName>
    <definedName name="DFERGHFG" localSheetId="8" hidden="1">{"FORM1",#N/A,FALSE,"Revenue";"FORMTR",#N/A,FALSE,"Revenue";"FORM3.1",#N/A,FALSE,"Revenue"}</definedName>
    <definedName name="DFERGHFG" localSheetId="9" hidden="1">{"FORM1",#N/A,FALSE,"Revenue";"FORMTR",#N/A,FALSE,"Revenue";"FORM3.1",#N/A,FALSE,"Revenue"}</definedName>
    <definedName name="DFERGHFG" localSheetId="10" hidden="1">{"FORM1",#N/A,FALSE,"Revenue";"FORMTR",#N/A,FALSE,"Revenue";"FORM3.1",#N/A,FALSE,"Revenue"}</definedName>
    <definedName name="DFERGHFG" localSheetId="11" hidden="1">{"FORM1",#N/A,FALSE,"Revenue";"FORMTR",#N/A,FALSE,"Revenue";"FORM3.1",#N/A,FALSE,"Revenue"}</definedName>
    <definedName name="DFERGHFG" localSheetId="12" hidden="1">{"FORM1",#N/A,FALSE,"Revenue";"FORMTR",#N/A,FALSE,"Revenue";"FORM3.1",#N/A,FALSE,"Revenue"}</definedName>
    <definedName name="DFERGHFG" localSheetId="13" hidden="1">{"FORM1",#N/A,FALSE,"Revenue";"FORMTR",#N/A,FALSE,"Revenue";"FORM3.1",#N/A,FALSE,"Revenue"}</definedName>
    <definedName name="DFERGHFG" localSheetId="14" hidden="1">{"FORM1",#N/A,FALSE,"Revenue";"FORMTR",#N/A,FALSE,"Revenue";"FORM3.1",#N/A,FALSE,"Revenue"}</definedName>
    <definedName name="DFERGHFG" localSheetId="20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8">#REF!</definedName>
    <definedName name="dff" localSheetId="9">#REF!</definedName>
    <definedName name="dff" localSheetId="10">#REF!</definedName>
    <definedName name="dff" localSheetId="11">#REF!</definedName>
    <definedName name="dff" localSheetId="13">#REF!</definedName>
    <definedName name="dff" localSheetId="14">#REF!</definedName>
    <definedName name="dff" localSheetId="20">#REF!</definedName>
    <definedName name="dff" localSheetId="18">#REF!</definedName>
    <definedName name="dff">#REF!</definedName>
    <definedName name="dffdfs" localSheetId="12">BlankMacro1</definedName>
    <definedName name="dffdfs" localSheetId="20">BlankMacro1</definedName>
    <definedName name="dffdfs">BlankMacro1</definedName>
    <definedName name="DFFFGHHJ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9]A!$J$24:$U$24</definedName>
    <definedName name="DFGGGHHH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12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20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8" hidden="1">{"'Sheet1'!$A$1:$H$36"}</definedName>
    <definedName name="dfgs" localSheetId="9" hidden="1">{"'Sheet1'!$A$1:$H$36"}</definedName>
    <definedName name="dfgs" localSheetId="10" hidden="1">{"'Sheet1'!$A$1:$H$36"}</definedName>
    <definedName name="dfgs" localSheetId="11" hidden="1">{"'Sheet1'!$A$1:$H$36"}</definedName>
    <definedName name="dfgs" localSheetId="12" hidden="1">{"'Sheet1'!$A$1:$H$36"}</definedName>
    <definedName name="dfgs" localSheetId="13" hidden="1">{"'Sheet1'!$A$1:$H$36"}</definedName>
    <definedName name="dfgs" localSheetId="14" hidden="1">{"'Sheet1'!$A$1:$H$36"}</definedName>
    <definedName name="dfgs" localSheetId="15" hidden="1">{"'Sheet1'!$A$1:$H$36"}</definedName>
    <definedName name="dfgs" localSheetId="20" hidden="1">{"'Sheet1'!$A$1:$H$36"}</definedName>
    <definedName name="dfgs" hidden="1">{"'Sheet1'!$A$1:$H$36"}</definedName>
    <definedName name="dfgtrytr" localSheetId="8" hidden="1">{#N/A,#N/A,FALSE,"현장 NCR 분석";#N/A,#N/A,FALSE,"현장품질감사";#N/A,#N/A,FALSE,"현장품질감사"}</definedName>
    <definedName name="dfgtrytr" localSheetId="9" hidden="1">{#N/A,#N/A,FALSE,"현장 NCR 분석";#N/A,#N/A,FALSE,"현장품질감사";#N/A,#N/A,FALSE,"현장품질감사"}</definedName>
    <definedName name="dfgtrytr" localSheetId="10" hidden="1">{#N/A,#N/A,FALSE,"현장 NCR 분석";#N/A,#N/A,FALSE,"현장품질감사";#N/A,#N/A,FALSE,"현장품질감사"}</definedName>
    <definedName name="dfgtrytr" localSheetId="11" hidden="1">{#N/A,#N/A,FALSE,"현장 NCR 분석";#N/A,#N/A,FALSE,"현장품질감사";#N/A,#N/A,FALSE,"현장품질감사"}</definedName>
    <definedName name="dfgtrytr" localSheetId="12" hidden="1">{#N/A,#N/A,FALSE,"현장 NCR 분석";#N/A,#N/A,FALSE,"현장품질감사";#N/A,#N/A,FALSE,"현장품질감사"}</definedName>
    <definedName name="dfgtrytr" localSheetId="13" hidden="1">{#N/A,#N/A,FALSE,"현장 NCR 분석";#N/A,#N/A,FALSE,"현장품질감사";#N/A,#N/A,FALSE,"현장품질감사"}</definedName>
    <definedName name="dfgtrytr" localSheetId="14" hidden="1">{#N/A,#N/A,FALSE,"현장 NCR 분석";#N/A,#N/A,FALSE,"현장품질감사";#N/A,#N/A,FALSE,"현장품질감사"}</definedName>
    <definedName name="dfgtrytr" localSheetId="20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8" hidden="1">{#N/A,#N/A,FALSE,"97년 투자계획 세부내역 "}</definedName>
    <definedName name="dfhdfhfgh" localSheetId="9" hidden="1">{#N/A,#N/A,FALSE,"97년 투자계획 세부내역 "}</definedName>
    <definedName name="dfhdfhfgh" localSheetId="10" hidden="1">{#N/A,#N/A,FALSE,"97년 투자계획 세부내역 "}</definedName>
    <definedName name="dfhdfhfgh" localSheetId="11" hidden="1">{#N/A,#N/A,FALSE,"97년 투자계획 세부내역 "}</definedName>
    <definedName name="dfhdfhfgh" localSheetId="12" hidden="1">{#N/A,#N/A,FALSE,"97년 투자계획 세부내역 "}</definedName>
    <definedName name="dfhdfhfgh" localSheetId="13" hidden="1">{#N/A,#N/A,FALSE,"97년 투자계획 세부내역 "}</definedName>
    <definedName name="dfhdfhfgh" localSheetId="14" hidden="1">{#N/A,#N/A,FALSE,"97년 투자계획 세부내역 "}</definedName>
    <definedName name="dfhdfhfgh" localSheetId="20" hidden="1">{#N/A,#N/A,FALSE,"97년 투자계획 세부내역 "}</definedName>
    <definedName name="dfhdfhfgh" hidden="1">{#N/A,#N/A,FALSE,"97년 투자계획 세부내역 "}</definedName>
    <definedName name="DFHJ" localSheetId="8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10" hidden="1">{#N/A,#N/A,FALSE,"단축1";#N/A,#N/A,FALSE,"단축2";#N/A,#N/A,FALSE,"단축3";#N/A,#N/A,FALSE,"장축";#N/A,#N/A,FALSE,"4WD"}</definedName>
    <definedName name="DFHJ" localSheetId="11" hidden="1">{#N/A,#N/A,FALSE,"단축1";#N/A,#N/A,FALSE,"단축2";#N/A,#N/A,FALSE,"단축3";#N/A,#N/A,FALSE,"장축";#N/A,#N/A,FALSE,"4WD"}</definedName>
    <definedName name="DFHJ" localSheetId="12" hidden="1">{#N/A,#N/A,FALSE,"BS";#N/A,#N/A,FALSE,"PL";#N/A,#N/A,FALSE,"처분";#N/A,#N/A,FALSE,"현금";#N/A,#N/A,FALSE,"매출";#N/A,#N/A,FALSE,"원가";#N/A,#N/A,FALSE,"경영"}</definedName>
    <definedName name="DFHJ" localSheetId="13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20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jg" localSheetId="8">'#11-2 Sales(D-MNO신규구분)'!dfhjg</definedName>
    <definedName name="dfhjg" localSheetId="9">'#11-3 Opex'!dfhjg</definedName>
    <definedName name="dfhjg" localSheetId="10">'#11-4 NWC'!dfhjg</definedName>
    <definedName name="dfhjg" localSheetId="11">'#11-5 Capex'!dfhjg</definedName>
    <definedName name="dfhjg" localSheetId="12">'#13_최초모집단'!dfhjg</definedName>
    <definedName name="dfhjg" localSheetId="13">'#19-1 CIQ Raw'!dfhjg</definedName>
    <definedName name="dfhjg" localSheetId="14">'#19-2 WACC'!dfhjg</definedName>
    <definedName name="dfhjg" localSheetId="20">'#26-1'!dfhjg</definedName>
    <definedName name="dfhjg" localSheetId="18">'#3 22.4Q 가결산'!dfhjg</definedName>
    <definedName name="dfhjg">'#11-2 Sales(D-MNO신규구분)'!dfhjg</definedName>
    <definedName name="dfhkhfkjsg" localSheetId="8" hidden="1">{"'Sheet1'!$A$1:$H$36"}</definedName>
    <definedName name="dfhkhfkjsg" localSheetId="9" hidden="1">{"'Sheet1'!$A$1:$H$36"}</definedName>
    <definedName name="dfhkhfkjsg" localSheetId="10" hidden="1">{"'Sheet1'!$A$1:$H$36"}</definedName>
    <definedName name="dfhkhfkjsg" localSheetId="11" hidden="1">{"'Sheet1'!$A$1:$H$36"}</definedName>
    <definedName name="dfhkhfkjsg" localSheetId="12" hidden="1">{"'Sheet1'!$A$1:$H$36"}</definedName>
    <definedName name="dfhkhfkjsg" localSheetId="13" hidden="1">{"'Sheet1'!$A$1:$H$36"}</definedName>
    <definedName name="dfhkhfkjsg" localSheetId="14" hidden="1">{"'Sheet1'!$A$1:$H$36"}</definedName>
    <definedName name="dfhkhfkjsg" localSheetId="15" hidden="1">{"'Sheet1'!$A$1:$H$36"}</definedName>
    <definedName name="dfhkhfkjsg" localSheetId="20" hidden="1">{"'Sheet1'!$A$1:$H$36"}</definedName>
    <definedName name="dfhkhfkjsg" hidden="1">{"'Sheet1'!$A$1:$H$36"}</definedName>
    <definedName name="dfjhgs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8" hidden="1">{"'Sheet1'!$A$1:$H$36"}</definedName>
    <definedName name="dfjkdhf" localSheetId="9" hidden="1">{"'Sheet1'!$A$1:$H$36"}</definedName>
    <definedName name="dfjkdhf" localSheetId="10" hidden="1">{"'Sheet1'!$A$1:$H$36"}</definedName>
    <definedName name="dfjkdhf" localSheetId="11" hidden="1">{"'Sheet1'!$A$1:$H$36"}</definedName>
    <definedName name="dfjkdhf" localSheetId="12" hidden="1">{"'Sheet1'!$A$1:$H$36"}</definedName>
    <definedName name="dfjkdhf" localSheetId="13" hidden="1">{"'Sheet1'!$A$1:$H$36"}</definedName>
    <definedName name="dfjkdhf" localSheetId="14" hidden="1">{"'Sheet1'!$A$1:$H$36"}</definedName>
    <definedName name="dfjkdhf" localSheetId="15" hidden="1">{"'Sheet1'!$A$1:$H$36"}</definedName>
    <definedName name="dfjkdhf" localSheetId="20" hidden="1">{"'Sheet1'!$A$1:$H$36"}</definedName>
    <definedName name="dfjkdhf" hidden="1">{"'Sheet1'!$A$1:$H$36"}</definedName>
    <definedName name="DFMEA" localSheetId="8" hidden="1">{#N/A,#N/A,FALSE,"단축1";#N/A,#N/A,FALSE,"단축2";#N/A,#N/A,FALSE,"단축3";#N/A,#N/A,FALSE,"장축";#N/A,#N/A,FALSE,"4WD"}</definedName>
    <definedName name="DFMEA" localSheetId="9" hidden="1">{#N/A,#N/A,FALSE,"단축1";#N/A,#N/A,FALSE,"단축2";#N/A,#N/A,FALSE,"단축3";#N/A,#N/A,FALSE,"장축";#N/A,#N/A,FALSE,"4WD"}</definedName>
    <definedName name="DFMEA" localSheetId="10" hidden="1">{#N/A,#N/A,FALSE,"단축1";#N/A,#N/A,FALSE,"단축2";#N/A,#N/A,FALSE,"단축3";#N/A,#N/A,FALSE,"장축";#N/A,#N/A,FALSE,"4WD"}</definedName>
    <definedName name="DFMEA" localSheetId="11" hidden="1">{#N/A,#N/A,FALSE,"단축1";#N/A,#N/A,FALSE,"단축2";#N/A,#N/A,FALSE,"단축3";#N/A,#N/A,FALSE,"장축";#N/A,#N/A,FALSE,"4WD"}</definedName>
    <definedName name="DFMEA" localSheetId="12" hidden="1">{#N/A,#N/A,FALSE,"단축1";#N/A,#N/A,FALSE,"단축2";#N/A,#N/A,FALSE,"단축3";#N/A,#N/A,FALSE,"장축";#N/A,#N/A,FALSE,"4WD"}</definedName>
    <definedName name="DFMEA" localSheetId="13" hidden="1">{#N/A,#N/A,FALSE,"단축1";#N/A,#N/A,FALSE,"단축2";#N/A,#N/A,FALSE,"단축3";#N/A,#N/A,FALSE,"장축";#N/A,#N/A,FALSE,"4WD"}</definedName>
    <definedName name="DFMEA" localSheetId="14" hidden="1">{#N/A,#N/A,FALSE,"단축1";#N/A,#N/A,FALSE,"단축2";#N/A,#N/A,FALSE,"단축3";#N/A,#N/A,FALSE,"장축";#N/A,#N/A,FALSE,"4WD"}</definedName>
    <definedName name="DFMEA" localSheetId="20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94]One-Time Data'!$F$15:$P$47</definedName>
    <definedName name="dfrddg" localSheetId="12" hidden="1">{#N/A,#N/A,FALSE,"Aging Summary";#N/A,#N/A,FALSE,"Ratio Analysis";#N/A,#N/A,FALSE,"Test 120 Day Accts";#N/A,#N/A,FALSE,"Tickmarks"}</definedName>
    <definedName name="dfrddg" localSheetId="20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12">BlankMacro1</definedName>
    <definedName name="dfrewsfa" localSheetId="20">BlankMacro1</definedName>
    <definedName name="dfrewsfa">BlankMacro1</definedName>
    <definedName name="dfs" localSheetId="8" hidden="1">{#N/A,#N/A,FALSE,"Sheet1"}</definedName>
    <definedName name="dfs" localSheetId="9" hidden="1">{#N/A,#N/A,FALSE,"Sheet1"}</definedName>
    <definedName name="dfs" localSheetId="10" hidden="1">{#N/A,#N/A,FALSE,"Sheet1"}</definedName>
    <definedName name="dfs" localSheetId="11" hidden="1">{#N/A,#N/A,FALSE,"Sheet1"}</definedName>
    <definedName name="dfs" localSheetId="12" hidden="1">{#N/A,#N/A,FALSE,"Sheet1"}</definedName>
    <definedName name="dfs" localSheetId="13" hidden="1">{#N/A,#N/A,FALSE,"Sheet1"}</definedName>
    <definedName name="dfs" localSheetId="14" hidden="1">{#N/A,#N/A,FALSE,"Sheet1"}</definedName>
    <definedName name="dfs" localSheetId="20" hidden="1">{#N/A,#N/A,FALSE,"Sheet1"}</definedName>
    <definedName name="dfs" hidden="1">{#N/A,#N/A,FALSE,"Sheet1"}</definedName>
    <definedName name="dfsadf" localSheetId="8" hidden="1">{#N/A,#N/A,FALSE,"BS";#N/A,#N/A,FALSE,"PL";#N/A,#N/A,FALSE,"처분";#N/A,#N/A,FALSE,"현금";#N/A,#N/A,FALSE,"매출";#N/A,#N/A,FALSE,"원가";#N/A,#N/A,FALSE,"경영"}</definedName>
    <definedName name="dfsadf" localSheetId="9" hidden="1">{#N/A,#N/A,FALSE,"BS";#N/A,#N/A,FALSE,"PL";#N/A,#N/A,FALSE,"처분";#N/A,#N/A,FALSE,"현금";#N/A,#N/A,FALSE,"매출";#N/A,#N/A,FALSE,"원가";#N/A,#N/A,FALSE,"경영"}</definedName>
    <definedName name="dfsadf" localSheetId="10" hidden="1">{#N/A,#N/A,FALSE,"BS";#N/A,#N/A,FALSE,"PL";#N/A,#N/A,FALSE,"처분";#N/A,#N/A,FALSE,"현금";#N/A,#N/A,FALSE,"매출";#N/A,#N/A,FALSE,"원가";#N/A,#N/A,FALSE,"경영"}</definedName>
    <definedName name="dfsadf" localSheetId="11" hidden="1">{#N/A,#N/A,FALSE,"BS";#N/A,#N/A,FALSE,"PL";#N/A,#N/A,FALSE,"처분";#N/A,#N/A,FALSE,"현금";#N/A,#N/A,FALSE,"매출";#N/A,#N/A,FALSE,"원가";#N/A,#N/A,FALSE,"경영"}</definedName>
    <definedName name="dfsadf" localSheetId="12" hidden="1">{#N/A,#N/A,FALSE,"BS";#N/A,#N/A,FALSE,"PL";#N/A,#N/A,FALSE,"처분";#N/A,#N/A,FALSE,"현금";#N/A,#N/A,FALSE,"매출";#N/A,#N/A,FALSE,"원가";#N/A,#N/A,FALSE,"경영"}</definedName>
    <definedName name="dfsadf" localSheetId="13" hidden="1">{#N/A,#N/A,FALSE,"BS";#N/A,#N/A,FALSE,"PL";#N/A,#N/A,FALSE,"처분";#N/A,#N/A,FALSE,"현금";#N/A,#N/A,FALSE,"매출";#N/A,#N/A,FALSE,"원가";#N/A,#N/A,FALSE,"경영"}</definedName>
    <definedName name="dfsadf" localSheetId="14" hidden="1">{#N/A,#N/A,FALSE,"BS";#N/A,#N/A,FALSE,"PL";#N/A,#N/A,FALSE,"처분";#N/A,#N/A,FALSE,"현금";#N/A,#N/A,FALSE,"매출";#N/A,#N/A,FALSE,"원가";#N/A,#N/A,FALSE,"경영"}</definedName>
    <definedName name="dfsadf" localSheetId="20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8" hidden="1">[42]추정99!#REF!</definedName>
    <definedName name="dfsadfa" localSheetId="9" hidden="1">[42]추정99!#REF!</definedName>
    <definedName name="dfsadfa" localSheetId="10" hidden="1">[42]추정99!#REF!</definedName>
    <definedName name="dfsadfa" localSheetId="11" hidden="1">[42]추정99!#REF!</definedName>
    <definedName name="dfsadfa" localSheetId="13" hidden="1">[42]추정99!#REF!</definedName>
    <definedName name="dfsadfa" localSheetId="14" hidden="1">[42]추정99!#REF!</definedName>
    <definedName name="dfsadfa" hidden="1">[43]추정99!#REF!</definedName>
    <definedName name="DFSD" localSheetId="12" hidden="1">{"'매출계획'!$D$2"}</definedName>
    <definedName name="DFSD" localSheetId="20" hidden="1">{"'매출계획'!$D$2"}</definedName>
    <definedName name="DFSD" hidden="1">{"'매출계획'!$D$2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localSheetId="20" hidden="1">#REF!</definedName>
    <definedName name="DFSDFS" hidden="1">#REF!</definedName>
    <definedName name="dfsdfsdf" hidden="1">[21]A!$J$144:$U$144</definedName>
    <definedName name="DFSDGSDGSD">[201]!BenotaPrn</definedName>
    <definedName name="dfsdgss" localSheetId="8" hidden="1">{"'Sheet1'!$A$1:$H$36"}</definedName>
    <definedName name="dfsdgss" localSheetId="9" hidden="1">{"'Sheet1'!$A$1:$H$36"}</definedName>
    <definedName name="dfsdgss" localSheetId="10" hidden="1">{"'Sheet1'!$A$1:$H$36"}</definedName>
    <definedName name="dfsdgss" localSheetId="11" hidden="1">{"'Sheet1'!$A$1:$H$36"}</definedName>
    <definedName name="dfsdgss" localSheetId="12" hidden="1">{"'Sheet1'!$A$1:$H$36"}</definedName>
    <definedName name="dfsdgss" localSheetId="13" hidden="1">{"'Sheet1'!$A$1:$H$36"}</definedName>
    <definedName name="dfsdgss" localSheetId="14" hidden="1">{"'Sheet1'!$A$1:$H$36"}</definedName>
    <definedName name="dfsdgss" localSheetId="15" hidden="1">{"'Sheet1'!$A$1:$H$36"}</definedName>
    <definedName name="dfsdgss" localSheetId="20" hidden="1">{"'Sheet1'!$A$1:$H$36"}</definedName>
    <definedName name="dfsdgss" hidden="1">{"'Sheet1'!$A$1:$H$36"}</definedName>
    <definedName name="dfsdlkj" localSheetId="8" hidden="1">{"'Sheet1'!$A$1:$H$36"}</definedName>
    <definedName name="dfsdlkj" localSheetId="9" hidden="1">{"'Sheet1'!$A$1:$H$36"}</definedName>
    <definedName name="dfsdlkj" localSheetId="10" hidden="1">{"'Sheet1'!$A$1:$H$36"}</definedName>
    <definedName name="dfsdlkj" localSheetId="11" hidden="1">{"'Sheet1'!$A$1:$H$36"}</definedName>
    <definedName name="dfsdlkj" localSheetId="12" hidden="1">{"'Sheet1'!$A$1:$H$36"}</definedName>
    <definedName name="dfsdlkj" localSheetId="13" hidden="1">{"'Sheet1'!$A$1:$H$36"}</definedName>
    <definedName name="dfsdlkj" localSheetId="14" hidden="1">{"'Sheet1'!$A$1:$H$36"}</definedName>
    <definedName name="dfsdlkj" localSheetId="20" hidden="1">{"'Sheet1'!$A$1:$H$36"}</definedName>
    <definedName name="dfsdlkj" hidden="1">{"'Sheet1'!$A$1:$H$36"}</definedName>
    <definedName name="dfserfgt4" hidden="1">[21]A!$J$204:$U$204</definedName>
    <definedName name="dfsfa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9]A!$L$4:$U$4</definedName>
    <definedName name="dfsgsahg" localSheetId="8" hidden="1">{#N/A,#N/A,FALSE,"지침";#N/A,#N/A,FALSE,"환경분석";#N/A,#N/A,FALSE,"Sheet16"}</definedName>
    <definedName name="dfsgsahg" localSheetId="9" hidden="1">{#N/A,#N/A,FALSE,"지침";#N/A,#N/A,FALSE,"환경분석";#N/A,#N/A,FALSE,"Sheet16"}</definedName>
    <definedName name="dfsgsahg" localSheetId="10" hidden="1">{#N/A,#N/A,FALSE,"지침";#N/A,#N/A,FALSE,"환경분석";#N/A,#N/A,FALSE,"Sheet16"}</definedName>
    <definedName name="dfsgsahg" localSheetId="11" hidden="1">{#N/A,#N/A,FALSE,"지침";#N/A,#N/A,FALSE,"환경분석";#N/A,#N/A,FALSE,"Sheet16"}</definedName>
    <definedName name="dfsgsahg" localSheetId="12" hidden="1">{#N/A,#N/A,FALSE,"지침";#N/A,#N/A,FALSE,"환경분석";#N/A,#N/A,FALSE,"Sheet16"}</definedName>
    <definedName name="dfsgsahg" localSheetId="13" hidden="1">{#N/A,#N/A,FALSE,"지침";#N/A,#N/A,FALSE,"환경분석";#N/A,#N/A,FALSE,"Sheet16"}</definedName>
    <definedName name="dfsgsahg" localSheetId="14" hidden="1">{#N/A,#N/A,FALSE,"지침";#N/A,#N/A,FALSE,"환경분석";#N/A,#N/A,FALSE,"Sheet16"}</definedName>
    <definedName name="dfsgsahg" localSheetId="20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21]!BULYANGPNT</definedName>
    <definedName name="dfvgfg" localSheetId="12" hidden="1">{#N/A,#N/A,FALSE,"BS";#N/A,#N/A,FALSE,"PL";#N/A,#N/A,FALSE,"처분";#N/A,#N/A,FALSE,"현금";#N/A,#N/A,FALSE,"매출";#N/A,#N/A,FALSE,"원가";#N/A,#N/A,FALSE,"경영"}</definedName>
    <definedName name="dfvgfg" localSheetId="20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8" hidden="1">{#N/A,#N/A,FALSE,"단축1";#N/A,#N/A,FALSE,"단축2";#N/A,#N/A,FALSE,"단축3";#N/A,#N/A,FALSE,"장축";#N/A,#N/A,FALSE,"4WD"}</definedName>
    <definedName name="DGF" localSheetId="9" hidden="1">{#N/A,#N/A,FALSE,"단축1";#N/A,#N/A,FALSE,"단축2";#N/A,#N/A,FALSE,"단축3";#N/A,#N/A,FALSE,"장축";#N/A,#N/A,FALSE,"4WD"}</definedName>
    <definedName name="DGF" localSheetId="10" hidden="1">{#N/A,#N/A,FALSE,"단축1";#N/A,#N/A,FALSE,"단축2";#N/A,#N/A,FALSE,"단축3";#N/A,#N/A,FALSE,"장축";#N/A,#N/A,FALSE,"4WD"}</definedName>
    <definedName name="DGF" localSheetId="11" hidden="1">{#N/A,#N/A,FALSE,"단축1";#N/A,#N/A,FALSE,"단축2";#N/A,#N/A,FALSE,"단축3";#N/A,#N/A,FALSE,"장축";#N/A,#N/A,FALSE,"4WD"}</definedName>
    <definedName name="DGF" localSheetId="12" hidden="1">{#N/A,#N/A,FALSE,"단축1";#N/A,#N/A,FALSE,"단축2";#N/A,#N/A,FALSE,"단축3";#N/A,#N/A,FALSE,"장축";#N/A,#N/A,FALSE,"4WD"}</definedName>
    <definedName name="DGF" localSheetId="13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20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12" hidden="1">{#N/A,#N/A,TRUE,"Assumptions";#N/A,#N/A,TRUE,"Sources of Revenue";#N/A,#N/A,TRUE,"P&amp;L";#N/A,#N/A,TRUE,"Bal. Sheet";#N/A,#N/A,TRUE,"Rights Issue &amp; X Adjustment";#N/A,#N/A,TRUE,"Transaction Model"}</definedName>
    <definedName name="dgffdh" localSheetId="20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12" hidden="1">{#N/A,#N/A,FALSE,"ORIX CSC"}</definedName>
    <definedName name="dgfhgf" localSheetId="20" hidden="1">{#N/A,#N/A,FALSE,"ORIX CSC"}</definedName>
    <definedName name="dgfhgf" hidden="1">{#N/A,#N/A,FALSE,"ORIX CSC"}</definedName>
    <definedName name="DGH" localSheetId="12" hidden="1">{"'매출계획'!$D$2"}</definedName>
    <definedName name="DGH" localSheetId="20" hidden="1">{"'매출계획'!$D$2"}</definedName>
    <definedName name="DGH" hidden="1">{"'매출계획'!$D$2"}</definedName>
    <definedName name="dghf">[121]!BULYANGPNTR</definedName>
    <definedName name="DGJSRGH" localSheetId="8" hidden="1">{#N/A,#N/A,FALSE,"단축1";#N/A,#N/A,FALSE,"단축2";#N/A,#N/A,FALSE,"단축3";#N/A,#N/A,FALSE,"장축";#N/A,#N/A,FALSE,"4WD"}</definedName>
    <definedName name="DGJSRGH" localSheetId="9" hidden="1">{#N/A,#N/A,FALSE,"단축1";#N/A,#N/A,FALSE,"단축2";#N/A,#N/A,FALSE,"단축3";#N/A,#N/A,FALSE,"장축";#N/A,#N/A,FALSE,"4WD"}</definedName>
    <definedName name="DGJSRGH" localSheetId="10" hidden="1">{#N/A,#N/A,FALSE,"단축1";#N/A,#N/A,FALSE,"단축2";#N/A,#N/A,FALSE,"단축3";#N/A,#N/A,FALSE,"장축";#N/A,#N/A,FALSE,"4WD"}</definedName>
    <definedName name="DGJSRGH" localSheetId="11" hidden="1">{#N/A,#N/A,FALSE,"단축1";#N/A,#N/A,FALSE,"단축2";#N/A,#N/A,FALSE,"단축3";#N/A,#N/A,FALSE,"장축";#N/A,#N/A,FALSE,"4WD"}</definedName>
    <definedName name="DGJSRGH" localSheetId="12" hidden="1">{#N/A,#N/A,FALSE,"단축1";#N/A,#N/A,FALSE,"단축2";#N/A,#N/A,FALSE,"단축3";#N/A,#N/A,FALSE,"장축";#N/A,#N/A,FALSE,"4WD"}</definedName>
    <definedName name="DGJSRGH" localSheetId="13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20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8" hidden="1">#REF!</definedName>
    <definedName name="DGSXB" localSheetId="9" hidden="1">#REF!</definedName>
    <definedName name="DGSXB" localSheetId="10" hidden="1">#REF!</definedName>
    <definedName name="DGSXB" localSheetId="11" hidden="1">#REF!</definedName>
    <definedName name="DGSXB" localSheetId="13" hidden="1">#REF!</definedName>
    <definedName name="DGSXB" localSheetId="14" hidden="1">#REF!</definedName>
    <definedName name="DGSXB" localSheetId="15" hidden="1">#REF!</definedName>
    <definedName name="DGSXB" localSheetId="20" hidden="1">#REF!</definedName>
    <definedName name="DGSXB" hidden="1">#REF!</definedName>
    <definedName name="DH" hidden="1">#N/A</definedName>
    <definedName name="dhdh" localSheetId="8" hidden="1">#REF!</definedName>
    <definedName name="dhdh" localSheetId="9" hidden="1">#REF!</definedName>
    <definedName name="dhdh" localSheetId="10" hidden="1">#REF!</definedName>
    <definedName name="dhdh" localSheetId="11" hidden="1">#REF!</definedName>
    <definedName name="dhdh" localSheetId="13" hidden="1">#REF!</definedName>
    <definedName name="dhdh" localSheetId="14" hidden="1">#REF!</definedName>
    <definedName name="dhdh" localSheetId="20" hidden="1">#REF!</definedName>
    <definedName name="dhdh" hidden="1">#REF!</definedName>
    <definedName name="dhfkldjk" localSheetId="8" hidden="1">{"'Sheet1'!$A$1:$H$36"}</definedName>
    <definedName name="dhfkldjk" localSheetId="9" hidden="1">{"'Sheet1'!$A$1:$H$36"}</definedName>
    <definedName name="dhfkldjk" localSheetId="10" hidden="1">{"'Sheet1'!$A$1:$H$36"}</definedName>
    <definedName name="dhfkldjk" localSheetId="11" hidden="1">{"'Sheet1'!$A$1:$H$36"}</definedName>
    <definedName name="dhfkldjk" localSheetId="12" hidden="1">{"'Sheet1'!$A$1:$H$36"}</definedName>
    <definedName name="dhfkldjk" localSheetId="13" hidden="1">{"'Sheet1'!$A$1:$H$36"}</definedName>
    <definedName name="dhfkldjk" localSheetId="14" hidden="1">{"'Sheet1'!$A$1:$H$36"}</definedName>
    <definedName name="dhfkldjk" localSheetId="15" hidden="1">{"'Sheet1'!$A$1:$H$36"}</definedName>
    <definedName name="dhfkldjk" localSheetId="20" hidden="1">{"'Sheet1'!$A$1:$H$36"}</definedName>
    <definedName name="dhfkldjk" hidden="1">{"'Sheet1'!$A$1:$H$36"}</definedName>
    <definedName name="dhfl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12" hidden="1">{"'매출계획'!$D$2"}</definedName>
    <definedName name="DHG" localSheetId="20" hidden="1">{"'매출계획'!$D$2"}</definedName>
    <definedName name="DHG" hidden="1">{"'매출계획'!$D$2"}</definedName>
    <definedName name="dhgdh" localSheetId="12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8" hidden="1">{#N/A,#N/A,FALSE,"현장 NCR 분석";#N/A,#N/A,FALSE,"현장품질감사";#N/A,#N/A,FALSE,"현장품질감사"}</definedName>
    <definedName name="DHGFGYE" localSheetId="9" hidden="1">{#N/A,#N/A,FALSE,"현장 NCR 분석";#N/A,#N/A,FALSE,"현장품질감사";#N/A,#N/A,FALSE,"현장품질감사"}</definedName>
    <definedName name="DHGFGYE" localSheetId="10" hidden="1">{#N/A,#N/A,FALSE,"현장 NCR 분석";#N/A,#N/A,FALSE,"현장품질감사";#N/A,#N/A,FALSE,"현장품질감사"}</definedName>
    <definedName name="DHGFGYE" localSheetId="11" hidden="1">{#N/A,#N/A,FALSE,"현장 NCR 분석";#N/A,#N/A,FALSE,"현장품질감사";#N/A,#N/A,FALSE,"현장품질감사"}</definedName>
    <definedName name="DHGFGYE" localSheetId="12" hidden="1">{#N/A,#N/A,FALSE,"현장 NCR 분석";#N/A,#N/A,FALSE,"현장품질감사";#N/A,#N/A,FALSE,"현장품질감사"}</definedName>
    <definedName name="DHGFGYE" localSheetId="13" hidden="1">{#N/A,#N/A,FALSE,"현장 NCR 분석";#N/A,#N/A,FALSE,"현장품질감사";#N/A,#N/A,FALSE,"현장품질감사"}</definedName>
    <definedName name="DHGFGYE" localSheetId="14" hidden="1">{#N/A,#N/A,FALSE,"현장 NCR 분석";#N/A,#N/A,FALSE,"현장품질감사";#N/A,#N/A,FALSE,"현장품질감사"}</definedName>
    <definedName name="DHGFGYE" localSheetId="20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8" hidden="1">{"'Sheet1'!$A$1:$H$36"}</definedName>
    <definedName name="dhjkfhdjkhslhjkls" localSheetId="9" hidden="1">{"'Sheet1'!$A$1:$H$36"}</definedName>
    <definedName name="dhjkfhdjkhslhjkls" localSheetId="10" hidden="1">{"'Sheet1'!$A$1:$H$36"}</definedName>
    <definedName name="dhjkfhdjkhslhjkls" localSheetId="11" hidden="1">{"'Sheet1'!$A$1:$H$36"}</definedName>
    <definedName name="dhjkfhdjkhslhjkls" localSheetId="12" hidden="1">{"'Sheet1'!$A$1:$H$36"}</definedName>
    <definedName name="dhjkfhdjkhslhjkls" localSheetId="13" hidden="1">{"'Sheet1'!$A$1:$H$36"}</definedName>
    <definedName name="dhjkfhdjkhslhjkls" localSheetId="14" hidden="1">{"'Sheet1'!$A$1:$H$36"}</definedName>
    <definedName name="dhjkfhdjkhslhjkls" localSheetId="15" hidden="1">{"'Sheet1'!$A$1:$H$36"}</definedName>
    <definedName name="dhjkfhdjkhslhjkls" localSheetId="20" hidden="1">{"'Sheet1'!$A$1:$H$36"}</definedName>
    <definedName name="dhjkfhdjkhslhjkls" hidden="1">{"'Sheet1'!$A$1:$H$36"}</definedName>
    <definedName name="DHKDEJRGUSL" localSheetId="12" hidden="1">{#N/A,#N/A,FALSE,"전력간선"}</definedName>
    <definedName name="DHKDEJRGUSL" localSheetId="20" hidden="1">{#N/A,#N/A,FALSE,"전력간선"}</definedName>
    <definedName name="DHKDEJRGUSL" hidden="1">{#N/A,#N/A,FALSE,"전력간선"}</definedName>
    <definedName name="dhkdfhlds" hidden="1">[276]임대손익!#REF!</definedName>
    <definedName name="dhksie" localSheetId="8" hidden="1">{"'Sheet1'!$A$1:$H$36"}</definedName>
    <definedName name="dhksie" localSheetId="9" hidden="1">{"'Sheet1'!$A$1:$H$36"}</definedName>
    <definedName name="dhksie" localSheetId="10" hidden="1">{"'Sheet1'!$A$1:$H$36"}</definedName>
    <definedName name="dhksie" localSheetId="11" hidden="1">{"'Sheet1'!$A$1:$H$36"}</definedName>
    <definedName name="dhksie" localSheetId="12" hidden="1">{"'Sheet1'!$A$1:$H$36"}</definedName>
    <definedName name="dhksie" localSheetId="13" hidden="1">{"'Sheet1'!$A$1:$H$36"}</definedName>
    <definedName name="dhksie" localSheetId="14" hidden="1">{"'Sheet1'!$A$1:$H$36"}</definedName>
    <definedName name="dhksie" localSheetId="15" hidden="1">{"'Sheet1'!$A$1:$H$36"}</definedName>
    <definedName name="dhksie" localSheetId="20" hidden="1">{"'Sheet1'!$A$1:$H$36"}</definedName>
    <definedName name="dhksie" hidden="1">{"'Sheet1'!$A$1:$H$36"}</definedName>
    <definedName name="dhngntt" hidden="1">[21]A!$J$204:$U$204</definedName>
    <definedName name="dhsjhsks" localSheetId="8" hidden="1">{"'Sheet1'!$A$1:$H$36"}</definedName>
    <definedName name="dhsjhsks" localSheetId="9" hidden="1">{"'Sheet1'!$A$1:$H$36"}</definedName>
    <definedName name="dhsjhsks" localSheetId="10" hidden="1">{"'Sheet1'!$A$1:$H$36"}</definedName>
    <definedName name="dhsjhsks" localSheetId="11" hidden="1">{"'Sheet1'!$A$1:$H$36"}</definedName>
    <definedName name="dhsjhsks" localSheetId="12" hidden="1">{"'Sheet1'!$A$1:$H$36"}</definedName>
    <definedName name="dhsjhsks" localSheetId="13" hidden="1">{"'Sheet1'!$A$1:$H$36"}</definedName>
    <definedName name="dhsjhsks" localSheetId="14" hidden="1">{"'Sheet1'!$A$1:$H$36"}</definedName>
    <definedName name="dhsjhsks" localSheetId="15" hidden="1">{"'Sheet1'!$A$1:$H$36"}</definedName>
    <definedName name="dhsjhsks" localSheetId="20" hidden="1">{"'Sheet1'!$A$1:$H$36"}</definedName>
    <definedName name="dhsjhsks" hidden="1">{"'Sheet1'!$A$1:$H$36"}</definedName>
    <definedName name="dhw" localSheetId="8">#REF!</definedName>
    <definedName name="dhw" localSheetId="9">#REF!</definedName>
    <definedName name="dhw" localSheetId="10">#REF!</definedName>
    <definedName name="dhw" localSheetId="11">#REF!</definedName>
    <definedName name="dhw" localSheetId="13">#REF!</definedName>
    <definedName name="dhw" localSheetId="14">#REF!</definedName>
    <definedName name="dhw" localSheetId="20">#REF!</definedName>
    <definedName name="dhw" localSheetId="18">#REF!</definedName>
    <definedName name="dhw">#REF!</definedName>
    <definedName name="DI_CONSOL" localSheetId="8">#REF!</definedName>
    <definedName name="DI_CONSOL" localSheetId="9">#REF!</definedName>
    <definedName name="DI_CONSOL" localSheetId="10">#REF!</definedName>
    <definedName name="DI_CONSOL" localSheetId="11">#REF!</definedName>
    <definedName name="DI_CONSOL" localSheetId="13">#REF!</definedName>
    <definedName name="DI_CONSOL" localSheetId="14">#REF!</definedName>
    <definedName name="DI_CONSOL" localSheetId="20">#REF!</definedName>
    <definedName name="DI_CONSOL" localSheetId="18">#REF!</definedName>
    <definedName name="DI_CONSOL">#REF!</definedName>
    <definedName name="DI_UNCONSOL" localSheetId="8">#REF!</definedName>
    <definedName name="DI_UNCONSOL" localSheetId="9">#REF!</definedName>
    <definedName name="DI_UNCONSOL" localSheetId="10">#REF!</definedName>
    <definedName name="DI_UNCONSOL" localSheetId="11">#REF!</definedName>
    <definedName name="DI_UNCONSOL" localSheetId="13">#REF!</definedName>
    <definedName name="DI_UNCONSOL" localSheetId="14">#REF!</definedName>
    <definedName name="DI_UNCONSOL" localSheetId="20">#REF!</definedName>
    <definedName name="DI_UNCONSOL" localSheetId="18">#REF!</definedName>
    <definedName name="DI_UNCONSOL">#REF!</definedName>
    <definedName name="DIALMKT">[277]Dialysis!$A$1:$P$40</definedName>
    <definedName name="DIA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 localSheetId="20">#REF!</definedName>
    <definedName name="diffusion_rate">#REF!</definedName>
    <definedName name="diffusion_rate_xl" localSheetId="20">#REF!</definedName>
    <definedName name="diffusion_rate_xl">#REF!</definedName>
    <definedName name="diffusion_rate_xl1" localSheetId="20">#REF!</definedName>
    <definedName name="diffusion_rate_xl1">#REF!</definedName>
    <definedName name="DIN">'[149]daten intern'!$A$216:$E$344</definedName>
    <definedName name="dina" localSheetId="8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localSheetId="11" hidden="1">{#N/A,#N/A,FALSE,"Aging Summary";#N/A,#N/A,FALSE,"Ratio Analysis";#N/A,#N/A,FALSE,"Test 120 Day Accts";#N/A,#N/A,FALSE,"Tickmarks"}</definedName>
    <definedName name="dina" localSheetId="12" hidden="1">{#N/A,#N/A,FALSE,"Aging Summary";#N/A,#N/A,FALSE,"Ratio Analysis";#N/A,#N/A,FALSE,"Test 120 Day Accts";#N/A,#N/A,FALSE,"Tickmarks"}</definedName>
    <definedName name="dina" localSheetId="13" hidden="1">{#N/A,#N/A,FALSE,"Aging Summary";#N/A,#N/A,FALSE,"Ratio Analysis";#N/A,#N/A,FALSE,"Test 120 Day Accts";#N/A,#N/A,FALSE,"Tickmarks"}</definedName>
    <definedName name="dina" localSheetId="14" hidden="1">{#N/A,#N/A,FALSE,"Aging Summary";#N/A,#N/A,FALSE,"Ratio Analysis";#N/A,#N/A,FALSE,"Test 120 Day Accts";#N/A,#N/A,FALSE,"Tickmarks"}</definedName>
    <definedName name="dina" localSheetId="20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8">#REF!</definedName>
    <definedName name="disc_years" localSheetId="9">#REF!</definedName>
    <definedName name="disc_years" localSheetId="10">#REF!</definedName>
    <definedName name="disc_years" localSheetId="11">#REF!</definedName>
    <definedName name="disc_years" localSheetId="13">#REF!</definedName>
    <definedName name="disc_years" localSheetId="14">#REF!</definedName>
    <definedName name="disc_years" localSheetId="20">#REF!</definedName>
    <definedName name="disc_years" localSheetId="18">#REF!</definedName>
    <definedName name="disc_years">#REF!</definedName>
    <definedName name="Discl" localSheetId="8" hidden="1">{"Valuation_Common",#N/A,FALSE,"Valuation"}</definedName>
    <definedName name="Discl" localSheetId="9" hidden="1">{"Valuation_Common",#N/A,FALSE,"Valuation"}</definedName>
    <definedName name="Discl" localSheetId="10" hidden="1">{"Valuation_Common",#N/A,FALSE,"Valuation"}</definedName>
    <definedName name="Discl" localSheetId="11" hidden="1">{"Valuation_Common",#N/A,FALSE,"Valuation"}</definedName>
    <definedName name="Discl" localSheetId="12" hidden="1">{"Valuation_Common",#N/A,FALSE,"Valuation"}</definedName>
    <definedName name="Discl" localSheetId="13" hidden="1">{"Valuation_Common",#N/A,FALSE,"Valuation"}</definedName>
    <definedName name="Discl" localSheetId="14" hidden="1">{"Valuation_Common",#N/A,FALSE,"Valuation"}</definedName>
    <definedName name="Discl" localSheetId="15" hidden="1">{"Valuation_Common",#N/A,FALSE,"Valuation"}</definedName>
    <definedName name="Discl" localSheetId="20" hidden="1">{"Valuation_Common",#N/A,FALSE,"Valuation"}</definedName>
    <definedName name="Discl" hidden="1">{"Valuation_Common",#N/A,FALSE,"Valuation"}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3" hidden="1">#REF!</definedName>
    <definedName name="Discount" localSheetId="14" hidden="1">#REF!</definedName>
    <definedName name="Discount" localSheetId="20" hidden="1">#REF!</definedName>
    <definedName name="discount" localSheetId="18">#REF!</definedName>
    <definedName name="Discount" hidden="1">#REF!</definedName>
    <definedName name="discrate" localSheetId="20">#REF!</definedName>
    <definedName name="discrate">#REF!</definedName>
    <definedName name="DisE1M2" localSheetId="20">#REF!</definedName>
    <definedName name="DisE1M2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3" hidden="1">#REF!</definedName>
    <definedName name="display_area_2" localSheetId="14" hidden="1">#REF!</definedName>
    <definedName name="display_area_2" localSheetId="20" hidden="1">#REF!</definedName>
    <definedName name="display_area_2" hidden="1">#REF!</definedName>
    <definedName name="display시가총액" localSheetId="8" hidden="1">{"'4월수지'!$A$1:$AE$45"}</definedName>
    <definedName name="display시가총액" localSheetId="9" hidden="1">{"'4월수지'!$A$1:$AE$45"}</definedName>
    <definedName name="display시가총액" localSheetId="10" hidden="1">{"'4월수지'!$A$1:$AE$45"}</definedName>
    <definedName name="display시가총액" localSheetId="11" hidden="1">{"'4월수지'!$A$1:$AE$45"}</definedName>
    <definedName name="display시가총액" localSheetId="12" hidden="1">{"'4월수지'!$A$1:$AE$45"}</definedName>
    <definedName name="display시가총액" localSheetId="13" hidden="1">{"'4월수지'!$A$1:$AE$45"}</definedName>
    <definedName name="display시가총액" localSheetId="14" hidden="1">{"'4월수지'!$A$1:$AE$45"}</definedName>
    <definedName name="display시가총액" localSheetId="15" hidden="1">{"'4월수지'!$A$1:$AE$45"}</definedName>
    <definedName name="display시가총액" localSheetId="20" hidden="1">{"'4월수지'!$A$1:$AE$45"}</definedName>
    <definedName name="display시가총액" hidden="1">{"'4월수지'!$A$1:$AE$45"}</definedName>
    <definedName name="dist3">'[278]99판매상세'!$H$45:$H$50</definedName>
    <definedName name="DistinctUsers">[194]Trends!$A$36</definedName>
    <definedName name="Div" localSheetId="8">#REF!</definedName>
    <definedName name="Div" localSheetId="9">#REF!</definedName>
    <definedName name="Div" localSheetId="10">#REF!</definedName>
    <definedName name="Div" localSheetId="11">#REF!</definedName>
    <definedName name="Div" localSheetId="13">#REF!</definedName>
    <definedName name="Div" localSheetId="14">#REF!</definedName>
    <definedName name="Div" localSheetId="20">#REF!</definedName>
    <definedName name="Div" localSheetId="18">#REF!</definedName>
    <definedName name="Div">#REF!</definedName>
    <definedName name="Dividendincome_fcst_tbl">[198]Asm!$H$489:$M$492</definedName>
    <definedName name="Dividends_Paid" localSheetId="8">#REF!</definedName>
    <definedName name="Dividends_Paid" localSheetId="9">#REF!</definedName>
    <definedName name="Dividends_Paid" localSheetId="10">#REF!</definedName>
    <definedName name="Dividends_Paid" localSheetId="11">#REF!</definedName>
    <definedName name="Dividends_Paid" localSheetId="13">#REF!</definedName>
    <definedName name="Dividends_Paid" localSheetId="14">#REF!</definedName>
    <definedName name="Dividends_Paid" localSheetId="20">#REF!</definedName>
    <definedName name="Dividends_Paid" localSheetId="18">#REF!</definedName>
    <definedName name="Dividends_Paid">#REF!</definedName>
    <definedName name="Dividends_Received" localSheetId="8">#REF!</definedName>
    <definedName name="Dividends_Received" localSheetId="9">#REF!</definedName>
    <definedName name="Dividends_Received" localSheetId="10">#REF!</definedName>
    <definedName name="Dividends_Received" localSheetId="11">#REF!</definedName>
    <definedName name="Dividends_Received" localSheetId="13">#REF!</definedName>
    <definedName name="Dividends_Received" localSheetId="14">#REF!</definedName>
    <definedName name="Dividends_Received" localSheetId="20">#REF!</definedName>
    <definedName name="Dividends_Received" localSheetId="18">#REF!</definedName>
    <definedName name="Dividends_Received">#REF!</definedName>
    <definedName name="DivLookup" localSheetId="20">#REF!</definedName>
    <definedName name="DivLookup">#REF!</definedName>
    <definedName name="DivMethod">[231]Storage!$D$13</definedName>
    <definedName name="DJ" localSheetId="20" hidden="1">[279]CAUDIT!#REF!</definedName>
    <definedName name="DJ" hidden="1">[279]CAUDIT!#REF!</definedName>
    <definedName name="dja" localSheetId="8" hidden="1">{#N/A,#N/A,TRUE,"경전'96(1)";#N/A,#N/A,TRUE,"경전'96 (2)"}</definedName>
    <definedName name="dja" localSheetId="9" hidden="1">{#N/A,#N/A,TRUE,"경전'96(1)";#N/A,#N/A,TRUE,"경전'96 (2)"}</definedName>
    <definedName name="dja" localSheetId="10" hidden="1">{#N/A,#N/A,TRUE,"경전'96(1)";#N/A,#N/A,TRUE,"경전'96 (2)"}</definedName>
    <definedName name="dja" localSheetId="11" hidden="1">{#N/A,#N/A,TRUE,"경전'96(1)";#N/A,#N/A,TRUE,"경전'96 (2)"}</definedName>
    <definedName name="dja" localSheetId="12" hidden="1">{#N/A,#N/A,TRUE,"경전'96(1)";#N/A,#N/A,TRUE,"경전'96 (2)"}</definedName>
    <definedName name="dja" localSheetId="13" hidden="1">{#N/A,#N/A,TRUE,"경전'96(1)";#N/A,#N/A,TRUE,"경전'96 (2)"}</definedName>
    <definedName name="dja" localSheetId="14" hidden="1">{#N/A,#N/A,TRUE,"경전'96(1)";#N/A,#N/A,TRUE,"경전'96 (2)"}</definedName>
    <definedName name="dja" localSheetId="20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8" hidden="1">{#N/A,#N/A,FALSE,"3가";#N/A,#N/A,FALSE,"3나";#N/A,#N/A,FALSE,"3다"}</definedName>
    <definedName name="DJDJDJDJ" localSheetId="9" hidden="1">{#N/A,#N/A,FALSE,"3가";#N/A,#N/A,FALSE,"3나";#N/A,#N/A,FALSE,"3다"}</definedName>
    <definedName name="DJDJDJDJ" localSheetId="10" hidden="1">{#N/A,#N/A,FALSE,"3가";#N/A,#N/A,FALSE,"3나";#N/A,#N/A,FALSE,"3다"}</definedName>
    <definedName name="DJDJDJDJ" localSheetId="11" hidden="1">{#N/A,#N/A,FALSE,"3가";#N/A,#N/A,FALSE,"3나";#N/A,#N/A,FALSE,"3다"}</definedName>
    <definedName name="DJDJDJDJ" localSheetId="12" hidden="1">{#N/A,#N/A,FALSE,"3가";#N/A,#N/A,FALSE,"3나";#N/A,#N/A,FALSE,"3다"}</definedName>
    <definedName name="DJDJDJDJ" localSheetId="13" hidden="1">{#N/A,#N/A,FALSE,"3가";#N/A,#N/A,FALSE,"3나";#N/A,#N/A,FALSE,"3다"}</definedName>
    <definedName name="DJDJDJDJ" localSheetId="14" hidden="1">{#N/A,#N/A,FALSE,"3가";#N/A,#N/A,FALSE,"3나";#N/A,#N/A,FALSE,"3다"}</definedName>
    <definedName name="DJDJDJDJ" localSheetId="20" hidden="1">{#N/A,#N/A,FALSE,"3가";#N/A,#N/A,FALSE,"3나";#N/A,#N/A,FALSE,"3다"}</definedName>
    <definedName name="DJDJDJDJ" localSheetId="18" hidden="1">{#N/A,#N/A,FALSE,"3가";#N/A,#N/A,FALSE,"3나";#N/A,#N/A,FALSE,"3다"}</definedName>
    <definedName name="DJDJDJDJ" hidden="1">{#N/A,#N/A,FALSE,"3가";#N/A,#N/A,FALSE,"3나";#N/A,#N/A,FALSE,"3다"}</definedName>
    <definedName name="djdjh" localSheetId="8" hidden="1">{"'손익현황'!$A$1:$J$29"}</definedName>
    <definedName name="djdjh" localSheetId="9" hidden="1">{"'손익현황'!$A$1:$J$29"}</definedName>
    <definedName name="djdjh" localSheetId="10" hidden="1">{"'손익현황'!$A$1:$J$29"}</definedName>
    <definedName name="djdjh" localSheetId="11" hidden="1">{"'손익현황'!$A$1:$J$29"}</definedName>
    <definedName name="djdjh" localSheetId="12" hidden="1">{"'손익현황'!$A$1:$J$29"}</definedName>
    <definedName name="djdjh" localSheetId="13" hidden="1">{"'손익현황'!$A$1:$J$29"}</definedName>
    <definedName name="djdjh" localSheetId="14" hidden="1">{"'손익현황'!$A$1:$J$29"}</definedName>
    <definedName name="djdjh" localSheetId="20" hidden="1">{"'손익현황'!$A$1:$J$29"}</definedName>
    <definedName name="djdjh" hidden="1">{"'손익현황'!$A$1:$J$29"}</definedName>
    <definedName name="DJFHJ" localSheetId="8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10" hidden="1">{#N/A,#N/A,FALSE,"단축1";#N/A,#N/A,FALSE,"단축2";#N/A,#N/A,FALSE,"단축3";#N/A,#N/A,FALSE,"장축";#N/A,#N/A,FALSE,"4WD"}</definedName>
    <definedName name="DJFHJ" localSheetId="11" hidden="1">{#N/A,#N/A,FALSE,"단축1";#N/A,#N/A,FALSE,"단축2";#N/A,#N/A,FALSE,"단축3";#N/A,#N/A,FALSE,"장축";#N/A,#N/A,FALSE,"4WD"}</definedName>
    <definedName name="DJFHJ" localSheetId="12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20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8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10" hidden="1">{#N/A,#N/A,FALSE,"단축1";#N/A,#N/A,FALSE,"단축2";#N/A,#N/A,FALSE,"단축3";#N/A,#N/A,FALSE,"장축";#N/A,#N/A,FALSE,"4WD"}</definedName>
    <definedName name="DJGHJ" localSheetId="11" hidden="1">{#N/A,#N/A,FALSE,"단축1";#N/A,#N/A,FALSE,"단축2";#N/A,#N/A,FALSE,"단축3";#N/A,#N/A,FALSE,"장축";#N/A,#N/A,FALSE,"4WD"}</definedName>
    <definedName name="DJGHJ" localSheetId="12" hidden="1">{#N/A,#N/A,FALSE,"단축1";#N/A,#N/A,FALSE,"단축2";#N/A,#N/A,FALSE,"단축3";#N/A,#N/A,FALSE,"장축";#N/A,#N/A,FALSE,"4WD"}</definedName>
    <definedName name="DJGHJ" localSheetId="13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20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8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10" hidden="1">{#N/A,#N/A,FALSE,"단축1";#N/A,#N/A,FALSE,"단축2";#N/A,#N/A,FALSE,"단축3";#N/A,#N/A,FALSE,"장축";#N/A,#N/A,FALSE,"4WD"}</definedName>
    <definedName name="DJHD" localSheetId="11" hidden="1">{#N/A,#N/A,FALSE,"단축1";#N/A,#N/A,FALSE,"단축2";#N/A,#N/A,FALSE,"단축3";#N/A,#N/A,FALSE,"장축";#N/A,#N/A,FALSE,"4WD"}</definedName>
    <definedName name="DJHD" localSheetId="12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20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12">BlankMacro1</definedName>
    <definedName name="djk" localSheetId="20">BlankMacro1</definedName>
    <definedName name="djk">BlankMacro1</definedName>
    <definedName name="djkdjls" localSheetId="8" hidden="1">{"'Sheet1'!$A$1:$H$36"}</definedName>
    <definedName name="djkdjls" localSheetId="9" hidden="1">{"'Sheet1'!$A$1:$H$36"}</definedName>
    <definedName name="djkdjls" localSheetId="10" hidden="1">{"'Sheet1'!$A$1:$H$36"}</definedName>
    <definedName name="djkdjls" localSheetId="11" hidden="1">{"'Sheet1'!$A$1:$H$36"}</definedName>
    <definedName name="djkdjls" localSheetId="12" hidden="1">{"'Sheet1'!$A$1:$H$36"}</definedName>
    <definedName name="djkdjls" localSheetId="13" hidden="1">{"'Sheet1'!$A$1:$H$36"}</definedName>
    <definedName name="djkdjls" localSheetId="14" hidden="1">{"'Sheet1'!$A$1:$H$36"}</definedName>
    <definedName name="djkdjls" localSheetId="15" hidden="1">{"'Sheet1'!$A$1:$H$36"}</definedName>
    <definedName name="djkdjls" localSheetId="20" hidden="1">{"'Sheet1'!$A$1:$H$36"}</definedName>
    <definedName name="djkdjls" hidden="1">{"'Sheet1'!$A$1:$H$36"}</definedName>
    <definedName name="djkfls" localSheetId="8" hidden="1">#REF!</definedName>
    <definedName name="djkfls" localSheetId="9" hidden="1">#REF!</definedName>
    <definedName name="djkfls" localSheetId="10" hidden="1">#REF!</definedName>
    <definedName name="djkfls" localSheetId="11" hidden="1">#REF!</definedName>
    <definedName name="djkfls" localSheetId="13" hidden="1">#REF!</definedName>
    <definedName name="djkfls" localSheetId="14" hidden="1">#REF!</definedName>
    <definedName name="djkfls" localSheetId="20" hidden="1">#REF!</definedName>
    <definedName name="djkfls" hidden="1">#REF!</definedName>
    <definedName name="djkjksl" localSheetId="8" hidden="1">{"'Sheet1'!$A$1:$H$36"}</definedName>
    <definedName name="djkjksl" localSheetId="9" hidden="1">{"'Sheet1'!$A$1:$H$36"}</definedName>
    <definedName name="djkjksl" localSheetId="10" hidden="1">{"'Sheet1'!$A$1:$H$36"}</definedName>
    <definedName name="djkjksl" localSheetId="11" hidden="1">{"'Sheet1'!$A$1:$H$36"}</definedName>
    <definedName name="djkjksl" localSheetId="12" hidden="1">{"'Sheet1'!$A$1:$H$36"}</definedName>
    <definedName name="djkjksl" localSheetId="13" hidden="1">{"'Sheet1'!$A$1:$H$36"}</definedName>
    <definedName name="djkjksl" localSheetId="14" hidden="1">{"'Sheet1'!$A$1:$H$36"}</definedName>
    <definedName name="djkjksl" localSheetId="15" hidden="1">{"'Sheet1'!$A$1:$H$36"}</definedName>
    <definedName name="djkjksl" localSheetId="20" hidden="1">{"'Sheet1'!$A$1:$H$36"}</definedName>
    <definedName name="djkjksl" hidden="1">{"'Sheet1'!$A$1:$H$36"}</definedName>
    <definedName name="djklcnkl" localSheetId="8" hidden="1">{"'Sheet1'!$A$1:$H$36"}</definedName>
    <definedName name="djklcnkl" localSheetId="9" hidden="1">{"'Sheet1'!$A$1:$H$36"}</definedName>
    <definedName name="djklcnkl" localSheetId="10" hidden="1">{"'Sheet1'!$A$1:$H$36"}</definedName>
    <definedName name="djklcnkl" localSheetId="11" hidden="1">{"'Sheet1'!$A$1:$H$36"}</definedName>
    <definedName name="djklcnkl" localSheetId="12" hidden="1">{"'Sheet1'!$A$1:$H$36"}</definedName>
    <definedName name="djklcnkl" localSheetId="13" hidden="1">{"'Sheet1'!$A$1:$H$36"}</definedName>
    <definedName name="djklcnkl" localSheetId="14" hidden="1">{"'Sheet1'!$A$1:$H$36"}</definedName>
    <definedName name="djklcnkl" localSheetId="15" hidden="1">{"'Sheet1'!$A$1:$H$36"}</definedName>
    <definedName name="djklcnkl" localSheetId="20" hidden="1">{"'Sheet1'!$A$1:$H$36"}</definedName>
    <definedName name="djklcnkl" hidden="1">{"'Sheet1'!$A$1:$H$36"}</definedName>
    <definedName name="djklsjksj" localSheetId="8" hidden="1">{"'Sheet1'!$A$1:$H$36"}</definedName>
    <definedName name="djklsjksj" localSheetId="9" hidden="1">{"'Sheet1'!$A$1:$H$36"}</definedName>
    <definedName name="djklsjksj" localSheetId="10" hidden="1">{"'Sheet1'!$A$1:$H$36"}</definedName>
    <definedName name="djklsjksj" localSheetId="11" hidden="1">{"'Sheet1'!$A$1:$H$36"}</definedName>
    <definedName name="djklsjksj" localSheetId="12" hidden="1">{"'Sheet1'!$A$1:$H$36"}</definedName>
    <definedName name="djklsjksj" localSheetId="13" hidden="1">{"'Sheet1'!$A$1:$H$36"}</definedName>
    <definedName name="djklsjksj" localSheetId="14" hidden="1">{"'Sheet1'!$A$1:$H$36"}</definedName>
    <definedName name="djklsjksj" localSheetId="15" hidden="1">{"'Sheet1'!$A$1:$H$36"}</definedName>
    <definedName name="djklsjksj" localSheetId="20" hidden="1">{"'Sheet1'!$A$1:$H$36"}</definedName>
    <definedName name="djklsjksj" hidden="1">{"'Sheet1'!$A$1:$H$36"}</definedName>
    <definedName name="djklslls" localSheetId="8" hidden="1">{"'Sheet1'!$A$1:$H$36"}</definedName>
    <definedName name="djklslls" localSheetId="9" hidden="1">{"'Sheet1'!$A$1:$H$36"}</definedName>
    <definedName name="djklslls" localSheetId="10" hidden="1">{"'Sheet1'!$A$1:$H$36"}</definedName>
    <definedName name="djklslls" localSheetId="11" hidden="1">{"'Sheet1'!$A$1:$H$36"}</definedName>
    <definedName name="djklslls" localSheetId="12" hidden="1">{"'Sheet1'!$A$1:$H$36"}</definedName>
    <definedName name="djklslls" localSheetId="13" hidden="1">{"'Sheet1'!$A$1:$H$36"}</definedName>
    <definedName name="djklslls" localSheetId="14" hidden="1">{"'Sheet1'!$A$1:$H$36"}</definedName>
    <definedName name="djklslls" localSheetId="15" hidden="1">{"'Sheet1'!$A$1:$H$36"}</definedName>
    <definedName name="djklslls" localSheetId="20" hidden="1">{"'Sheet1'!$A$1:$H$36"}</definedName>
    <definedName name="djklslls" hidden="1">{"'Sheet1'!$A$1:$H$36"}</definedName>
    <definedName name="djkskls" localSheetId="8" hidden="1">{"'Sheet1'!$A$1:$H$36"}</definedName>
    <definedName name="djkskls" localSheetId="9" hidden="1">{"'Sheet1'!$A$1:$H$36"}</definedName>
    <definedName name="djkskls" localSheetId="10" hidden="1">{"'Sheet1'!$A$1:$H$36"}</definedName>
    <definedName name="djkskls" localSheetId="11" hidden="1">{"'Sheet1'!$A$1:$H$36"}</definedName>
    <definedName name="djkskls" localSheetId="12" hidden="1">{"'Sheet1'!$A$1:$H$36"}</definedName>
    <definedName name="djkskls" localSheetId="13" hidden="1">{"'Sheet1'!$A$1:$H$36"}</definedName>
    <definedName name="djkskls" localSheetId="14" hidden="1">{"'Sheet1'!$A$1:$H$36"}</definedName>
    <definedName name="djkskls" localSheetId="15" hidden="1">{"'Sheet1'!$A$1:$H$36"}</definedName>
    <definedName name="djkskls" localSheetId="20" hidden="1">{"'Sheet1'!$A$1:$H$36"}</definedName>
    <definedName name="djkskls" hidden="1">{"'Sheet1'!$A$1:$H$36"}</definedName>
    <definedName name="djksl" localSheetId="8" hidden="1">{"'Sheet1'!$A$1:$H$36"}</definedName>
    <definedName name="djksl" localSheetId="9" hidden="1">{"'Sheet1'!$A$1:$H$36"}</definedName>
    <definedName name="djksl" localSheetId="10" hidden="1">{"'Sheet1'!$A$1:$H$36"}</definedName>
    <definedName name="djksl" localSheetId="11" hidden="1">{"'Sheet1'!$A$1:$H$36"}</definedName>
    <definedName name="djksl" localSheetId="12" hidden="1">{"'Sheet1'!$A$1:$H$36"}</definedName>
    <definedName name="djksl" localSheetId="13" hidden="1">{"'Sheet1'!$A$1:$H$36"}</definedName>
    <definedName name="djksl" localSheetId="14" hidden="1">{"'Sheet1'!$A$1:$H$36"}</definedName>
    <definedName name="djksl" localSheetId="15" hidden="1">{"'Sheet1'!$A$1:$H$36"}</definedName>
    <definedName name="djksl" localSheetId="20" hidden="1">{"'Sheet1'!$A$1:$H$36"}</definedName>
    <definedName name="djksl" hidden="1">{"'Sheet1'!$A$1:$H$36"}</definedName>
    <definedName name="djl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8" hidden="1">{"'Sheet1'!$A$1:$H$36"}</definedName>
    <definedName name="djlkslmxl" localSheetId="9" hidden="1">{"'Sheet1'!$A$1:$H$36"}</definedName>
    <definedName name="djlkslmxl" localSheetId="10" hidden="1">{"'Sheet1'!$A$1:$H$36"}</definedName>
    <definedName name="djlkslmxl" localSheetId="11" hidden="1">{"'Sheet1'!$A$1:$H$36"}</definedName>
    <definedName name="djlkslmxl" localSheetId="12" hidden="1">{"'Sheet1'!$A$1:$H$36"}</definedName>
    <definedName name="djlkslmxl" localSheetId="13" hidden="1">{"'Sheet1'!$A$1:$H$36"}</definedName>
    <definedName name="djlkslmxl" localSheetId="14" hidden="1">{"'Sheet1'!$A$1:$H$36"}</definedName>
    <definedName name="djlkslmxl" localSheetId="15" hidden="1">{"'Sheet1'!$A$1:$H$36"}</definedName>
    <definedName name="djlkslmxl" localSheetId="20" hidden="1">{"'Sheet1'!$A$1:$H$36"}</definedName>
    <definedName name="djlkslmxl" hidden="1">{"'Sheet1'!$A$1:$H$36"}</definedName>
    <definedName name="DJOMODEL">[280]Revenue!$B$4:$AC$91</definedName>
    <definedName name="DJQ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8" hidden="1">{#N/A,#N/A,FALSE,"3가";#N/A,#N/A,FALSE,"3나";#N/A,#N/A,FALSE,"3다"}</definedName>
    <definedName name="dk" localSheetId="9" hidden="1">{#N/A,#N/A,FALSE,"3가";#N/A,#N/A,FALSE,"3나";#N/A,#N/A,FALSE,"3다"}</definedName>
    <definedName name="dk" localSheetId="10" hidden="1">{#N/A,#N/A,FALSE,"3가";#N/A,#N/A,FALSE,"3나";#N/A,#N/A,FALSE,"3다"}</definedName>
    <definedName name="dk" localSheetId="11" hidden="1">{#N/A,#N/A,FALSE,"3가";#N/A,#N/A,FALSE,"3나";#N/A,#N/A,FALSE,"3다"}</definedName>
    <definedName name="dk" localSheetId="12" hidden="1">{#N/A,#N/A,FALSE,"3가";#N/A,#N/A,FALSE,"3나";#N/A,#N/A,FALSE,"3다"}</definedName>
    <definedName name="dk" localSheetId="13" hidden="1">{#N/A,#N/A,FALSE,"3가";#N/A,#N/A,FALSE,"3나";#N/A,#N/A,FALSE,"3다"}</definedName>
    <definedName name="dk" localSheetId="14" hidden="1">{#N/A,#N/A,FALSE,"3가";#N/A,#N/A,FALSE,"3나";#N/A,#N/A,FALSE,"3다"}</definedName>
    <definedName name="dk" localSheetId="20" hidden="1">{#N/A,#N/A,FALSE,"3가";#N/A,#N/A,FALSE,"3나";#N/A,#N/A,FALSE,"3다"}</definedName>
    <definedName name="dk" localSheetId="18" hidden="1">{#N/A,#N/A,FALSE,"3가";#N/A,#N/A,FALSE,"3나";#N/A,#N/A,FALSE,"3다"}</definedName>
    <definedName name="dk" hidden="1">{#N/A,#N/A,FALSE,"3가";#N/A,#N/A,FALSE,"3나";#N/A,#N/A,FALSE,"3다"}</definedName>
    <definedName name="dk1_8" localSheetId="12">{"Client Name or Project Name"}</definedName>
    <definedName name="dk1_8" localSheetId="20">{"Client Name or Project Name"}</definedName>
    <definedName name="dk1_8">{"Client Name or Project Name"}</definedName>
    <definedName name="dk2_8" localSheetId="12">{"Client Name or Project Name"}</definedName>
    <definedName name="dk2_8" localSheetId="20">{"Client Name or Project Name"}</definedName>
    <definedName name="dk2_8">{"Client Name or Project Name"}</definedName>
    <definedName name="dk3_8" localSheetId="12">{"Client Name or Project Name"}</definedName>
    <definedName name="dk3_8" localSheetId="20">{"Client Name or Project Name"}</definedName>
    <definedName name="dk3_8">{"Client Name or Project Name"}</definedName>
    <definedName name="dk4_8" localSheetId="12">{"Client Name or Project Name"}</definedName>
    <definedName name="dk4_8" localSheetId="20">{"Client Name or Project Name"}</definedName>
    <definedName name="dk4_8">{"Client Name or Project Name"}</definedName>
    <definedName name="dk5_8" localSheetId="12">{"Client Name or Project Name"}</definedName>
    <definedName name="dk5_8" localSheetId="20">{"Client Name or Project Name"}</definedName>
    <definedName name="dk5_8">{"Client Name or Project Name"}</definedName>
    <definedName name="dk6_8" localSheetId="12">{"Client Name or Project Name"}</definedName>
    <definedName name="dk6_8" localSheetId="20">{"Client Name or Project Name"}</definedName>
    <definedName name="dk6_8">{"Client Name or Project Name"}</definedName>
    <definedName name="dk7_8" localSheetId="12">{"Client Name or Project Name"}</definedName>
    <definedName name="dk7_8" localSheetId="20">{"Client Name or Project Name"}</definedName>
    <definedName name="dk7_8">{"Client Name or Project Name"}</definedName>
    <definedName name="dk8_8" localSheetId="12">{"Client Name or Project Name"}</definedName>
    <definedName name="dk8_8" localSheetId="20">{"Client Name or Project Name"}</definedName>
    <definedName name="dk8_8">{"Client Name or Project Name"}</definedName>
    <definedName name="dk9_8" localSheetId="12">{"Client Name or Project Name"}</definedName>
    <definedName name="dk9_8" localSheetId="20">{"Client Name or Project Name"}</definedName>
    <definedName name="dk9_8">{"Client Name or Project Name"}</definedName>
    <definedName name="dkaljfd">#REF!</definedName>
    <definedName name="DKC">[281]PLarp!#REF!</definedName>
    <definedName name="dkdhdk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12" hidden="1">{"'10_03일자별'!$A$2:$H$31"}</definedName>
    <definedName name="dkdiur" localSheetId="20" hidden="1">{"'10_03일자별'!$A$2:$H$31"}</definedName>
    <definedName name="dkdiur" hidden="1">{"'10_03일자별'!$A$2:$H$31"}</definedName>
    <definedName name="dkdjd" localSheetId="12" hidden="1">{#N/A,#N/A,FALSE,"BS";#N/A,#N/A,FALSE,"PL";#N/A,#N/A,FALSE,"처분";#N/A,#N/A,FALSE,"현금";#N/A,#N/A,FALSE,"매출";#N/A,#N/A,FALSE,"원가";#N/A,#N/A,FALSE,"경영"}</definedName>
    <definedName name="dkdjd" localSheetId="20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8" hidden="1">{#N/A,#N/A,FALSE,"BS";#N/A,#N/A,FALSE,"PL";#N/A,#N/A,FALSE,"처분";#N/A,#N/A,FALSE,"현금";#N/A,#N/A,FALSE,"매출";#N/A,#N/A,FALSE,"원가";#N/A,#N/A,FALSE,"경영"}</definedName>
    <definedName name="dkdk" localSheetId="9" hidden="1">{#N/A,#N/A,FALSE,"BS";#N/A,#N/A,FALSE,"PL";#N/A,#N/A,FALSE,"처분";#N/A,#N/A,FALSE,"현금";#N/A,#N/A,FALSE,"매출";#N/A,#N/A,FALSE,"원가";#N/A,#N/A,FALSE,"경영"}</definedName>
    <definedName name="dkdk" localSheetId="10" hidden="1">{#N/A,#N/A,FALSE,"BS";#N/A,#N/A,FALSE,"PL";#N/A,#N/A,FALSE,"처분";#N/A,#N/A,FALSE,"현금";#N/A,#N/A,FALSE,"매출";#N/A,#N/A,FALSE,"원가";#N/A,#N/A,FALSE,"경영"}</definedName>
    <definedName name="dkdk" localSheetId="11" hidden="1">{#N/A,#N/A,FALSE,"BS";#N/A,#N/A,FALSE,"PL";#N/A,#N/A,FALSE,"처분";#N/A,#N/A,FALSE,"현금";#N/A,#N/A,FALSE,"매출";#N/A,#N/A,FALSE,"원가";#N/A,#N/A,FALSE,"경영"}</definedName>
    <definedName name="dkdk" localSheetId="12" hidden="1">{"'미착금액'!$A$4:$G$14"}</definedName>
    <definedName name="dkdk" localSheetId="13" hidden="1">{#N/A,#N/A,FALSE,"BS";#N/A,#N/A,FALSE,"PL";#N/A,#N/A,FALSE,"처분";#N/A,#N/A,FALSE,"현금";#N/A,#N/A,FALSE,"매출";#N/A,#N/A,FALSE,"원가";#N/A,#N/A,FALSE,"경영"}</definedName>
    <definedName name="dkdk" localSheetId="14" hidden="1">{#N/A,#N/A,FALSE,"BS";#N/A,#N/A,FALSE,"PL";#N/A,#N/A,FALSE,"처분";#N/A,#N/A,FALSE,"현금";#N/A,#N/A,FALSE,"매출";#N/A,#N/A,FALSE,"원가";#N/A,#N/A,FALSE,"경영"}</definedName>
    <definedName name="dkdk" localSheetId="15" hidden="1">{#N/A,#N/A,FALSE,"BS";#N/A,#N/A,FALSE,"PL";#N/A,#N/A,FALSE,"처분";#N/A,#N/A,FALSE,"현금";#N/A,#N/A,FALSE,"매출";#N/A,#N/A,FALSE,"원가";#N/A,#N/A,FALSE,"경영"}</definedName>
    <definedName name="dkdk" localSheetId="20" hidden="1">{#N/A,#N/A,FALSE,"BS";#N/A,#N/A,FALSE,"PL";#N/A,#N/A,FALSE,"처분";#N/A,#N/A,FALSE,"현금";#N/A,#N/A,FALSE,"매출";#N/A,#N/A,FALSE,"원가";#N/A,#N/A,FALSE,"경영"}</definedName>
    <definedName name="dkdk" hidden="1">{#N/A,#N/A,FALSE,"BS";#N/A,#N/A,FALSE,"PL";#N/A,#N/A,FALSE,"처분";#N/A,#N/A,FALSE,"현금";#N/A,#N/A,FALSE,"매출";#N/A,#N/A,FALSE,"원가";#N/A,#N/A,FALSE,"경영"}</definedName>
    <definedName name="dkdkd" localSheetId="8" hidden="1">{#N/A,#N/A,FALSE,"UNIT";#N/A,#N/A,FALSE,"UNIT";#N/A,#N/A,FALSE,"계정"}</definedName>
    <definedName name="dkdkd" localSheetId="9" hidden="1">{#N/A,#N/A,FALSE,"UNIT";#N/A,#N/A,FALSE,"UNIT";#N/A,#N/A,FALSE,"계정"}</definedName>
    <definedName name="dkdkd" localSheetId="10" hidden="1">{#N/A,#N/A,FALSE,"UNIT";#N/A,#N/A,FALSE,"UNIT";#N/A,#N/A,FALSE,"계정"}</definedName>
    <definedName name="dkdkd" localSheetId="11" hidden="1">{#N/A,#N/A,FALSE,"UNIT";#N/A,#N/A,FALSE,"UNIT";#N/A,#N/A,FALSE,"계정"}</definedName>
    <definedName name="dkdkd" localSheetId="12" hidden="1">{#N/A,#N/A,FALSE,"UNIT";#N/A,#N/A,FALSE,"UNIT";#N/A,#N/A,FALSE,"계정"}</definedName>
    <definedName name="dkdkd" localSheetId="13" hidden="1">{#N/A,#N/A,FALSE,"UNIT";#N/A,#N/A,FALSE,"UNIT";#N/A,#N/A,FALSE,"계정"}</definedName>
    <definedName name="dkdkd" localSheetId="14" hidden="1">{#N/A,#N/A,FALSE,"UNIT";#N/A,#N/A,FALSE,"UNIT";#N/A,#N/A,FALSE,"계정"}</definedName>
    <definedName name="dkdkd" localSheetId="20" hidden="1">{#N/A,#N/A,FALSE,"UNIT";#N/A,#N/A,FALSE,"UNIT";#N/A,#N/A,FALSE,"계정"}</definedName>
    <definedName name="dkdkd" hidden="1">{#N/A,#N/A,FALSE,"UNIT";#N/A,#N/A,FALSE,"UNIT";#N/A,#N/A,FALSE,"계정"}</definedName>
    <definedName name="dkdkdk" localSheetId="8" hidden="1">{"'Sheet1'!$A$1:$H$36"}</definedName>
    <definedName name="dkdkdk" localSheetId="9" hidden="1">{"'Sheet1'!$A$1:$H$36"}</definedName>
    <definedName name="dkdkdk" localSheetId="10" hidden="1">{"'Sheet1'!$A$1:$H$36"}</definedName>
    <definedName name="dkdkdk" localSheetId="11" hidden="1">{"'Sheet1'!$A$1:$H$36"}</definedName>
    <definedName name="dkdkdk" localSheetId="12" hidden="1">{"'Sheet1'!$A$1:$H$36"}</definedName>
    <definedName name="dkdkdk" localSheetId="13" hidden="1">{"'Sheet1'!$A$1:$H$36"}</definedName>
    <definedName name="dkdkdk" localSheetId="14" hidden="1">{"'Sheet1'!$A$1:$H$36"}</definedName>
    <definedName name="dkdkdk" localSheetId="15" hidden="1">{"'Sheet1'!$A$1:$H$36"}</definedName>
    <definedName name="dkdkdk" localSheetId="20" hidden="1">{"'Sheet1'!$A$1:$H$36"}</definedName>
    <definedName name="dkdkdk" hidden="1">{"'Sheet1'!$A$1:$H$36"}</definedName>
    <definedName name="DKDKDK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12" hidden="1">{#N/A,#N/A,FALSE,"진행중"}</definedName>
    <definedName name="dkdkf" localSheetId="20" hidden="1">{#N/A,#N/A,FALSE,"진행중"}</definedName>
    <definedName name="dkdkf" hidden="1">{#N/A,#N/A,FALSE,"진행중"}</definedName>
    <definedName name="DKDKFSKD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12" hidden="1">{#N/A,#N/A,FALSE,"단축1";#N/A,#N/A,FALSE,"단축2";#N/A,#N/A,FALSE,"단축3";#N/A,#N/A,FALSE,"장축";#N/A,#N/A,FALSE,"4WD"}</definedName>
    <definedName name="dkf" localSheetId="20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8" hidden="1">{#N/A,#N/A,FALSE,"ALM-ASISC"}</definedName>
    <definedName name="dkjdlfw" localSheetId="9" hidden="1">{#N/A,#N/A,FALSE,"ALM-ASISC"}</definedName>
    <definedName name="dkjdlfw" localSheetId="10" hidden="1">{#N/A,#N/A,FALSE,"ALM-ASISC"}</definedName>
    <definedName name="dkjdlfw" localSheetId="11" hidden="1">{#N/A,#N/A,FALSE,"ALM-ASISC"}</definedName>
    <definedName name="dkjdlfw" localSheetId="12" hidden="1">{#N/A,#N/A,FALSE,"ALM-ASISC"}</definedName>
    <definedName name="dkjdlfw" localSheetId="13" hidden="1">{#N/A,#N/A,FALSE,"ALM-ASISC"}</definedName>
    <definedName name="dkjdlfw" localSheetId="14" hidden="1">{#N/A,#N/A,FALSE,"ALM-ASISC"}</definedName>
    <definedName name="dkjdlfw" localSheetId="20" hidden="1">{#N/A,#N/A,FALSE,"ALM-ASISC"}</definedName>
    <definedName name="dkjdlfw" localSheetId="18" hidden="1">{#N/A,#N/A,FALSE,"ALM-ASISC"}</definedName>
    <definedName name="dkjdlfw" hidden="1">{#N/A,#N/A,FALSE,"ALM-ASISC"}</definedName>
    <definedName name="DKJLF" localSheetId="12" hidden="1">{#N/A,#N/A,TRUE,"일정"}</definedName>
    <definedName name="DKJLF" localSheetId="20" hidden="1">{#N/A,#N/A,TRUE,"일정"}</definedName>
    <definedName name="DKJLF" hidden="1">{#N/A,#N/A,TRUE,"일정"}</definedName>
    <definedName name="dklw" localSheetId="8" hidden="1">{#N/A,#N/A,FALSE,"ALM-ASISC"}</definedName>
    <definedName name="dklw" localSheetId="9" hidden="1">{#N/A,#N/A,FALSE,"ALM-ASISC"}</definedName>
    <definedName name="dklw" localSheetId="10" hidden="1">{#N/A,#N/A,FALSE,"ALM-ASISC"}</definedName>
    <definedName name="dklw" localSheetId="11" hidden="1">{#N/A,#N/A,FALSE,"ALM-ASISC"}</definedName>
    <definedName name="dklw" localSheetId="12" hidden="1">{#N/A,#N/A,FALSE,"ALM-ASISC"}</definedName>
    <definedName name="dklw" localSheetId="13" hidden="1">{#N/A,#N/A,FALSE,"ALM-ASISC"}</definedName>
    <definedName name="dklw" localSheetId="14" hidden="1">{#N/A,#N/A,FALSE,"ALM-ASISC"}</definedName>
    <definedName name="dklw" localSheetId="20" hidden="1">{#N/A,#N/A,FALSE,"ALM-ASISC"}</definedName>
    <definedName name="dklw" localSheetId="18" hidden="1">{#N/A,#N/A,FALSE,"ALM-ASISC"}</definedName>
    <definedName name="dklw" hidden="1">{#N/A,#N/A,FALSE,"ALM-ASISC"}</definedName>
    <definedName name="dkn" localSheetId="12" hidden="1">{"'10_03일자별'!$A$2:$H$31"}</definedName>
    <definedName name="dkn" localSheetId="20" hidden="1">{"'10_03일자별'!$A$2:$H$31"}</definedName>
    <definedName name="dkn" hidden="1">{"'10_03일자별'!$A$2:$H$31"}</definedName>
    <definedName name="DKNY" localSheetId="12" hidden="1">{"'10_03일자별'!$A$2:$H$31"}</definedName>
    <definedName name="DKNY" localSheetId="20" hidden="1">{"'10_03일자별'!$A$2:$H$31"}</definedName>
    <definedName name="DKNY" hidden="1">{"'10_03일자별'!$A$2:$H$31"}</definedName>
    <definedName name="DKNYA" localSheetId="12" hidden="1">{"'10_03일자별'!$A$2:$H$31"}</definedName>
    <definedName name="DKNYA" localSheetId="20" hidden="1">{"'10_03일자별'!$A$2:$H$31"}</definedName>
    <definedName name="DKNYA" hidden="1">{"'10_03일자별'!$A$2:$H$31"}</definedName>
    <definedName name="DKNYD" localSheetId="12" hidden="1">{"'10_03일자별'!$A$2:$H$31"}</definedName>
    <definedName name="DKNYD" localSheetId="20" hidden="1">{"'10_03일자별'!$A$2:$H$31"}</definedName>
    <definedName name="DKNYD" hidden="1">{"'10_03일자별'!$A$2:$H$31"}</definedName>
    <definedName name="DKS" localSheetId="8" hidden="1">{#N/A,#N/A,FALSE,"3가";#N/A,#N/A,FALSE,"3나";#N/A,#N/A,FALSE,"3다"}</definedName>
    <definedName name="DKS" localSheetId="9" hidden="1">{#N/A,#N/A,FALSE,"3가";#N/A,#N/A,FALSE,"3나";#N/A,#N/A,FALSE,"3다"}</definedName>
    <definedName name="DKS" localSheetId="10" hidden="1">{#N/A,#N/A,FALSE,"3가";#N/A,#N/A,FALSE,"3나";#N/A,#N/A,FALSE,"3다"}</definedName>
    <definedName name="dks" localSheetId="11" hidden="1">[282]HSA!#REF!</definedName>
    <definedName name="DKS" localSheetId="12" hidden="1">{#N/A,#N/A,FALSE,"3가";#N/A,#N/A,FALSE,"3나";#N/A,#N/A,FALSE,"3다"}</definedName>
    <definedName name="DKS" localSheetId="13" hidden="1">{#N/A,#N/A,FALSE,"3가";#N/A,#N/A,FALSE,"3나";#N/A,#N/A,FALSE,"3다"}</definedName>
    <definedName name="DKS" localSheetId="14" hidden="1">{#N/A,#N/A,FALSE,"3가";#N/A,#N/A,FALSE,"3나";#N/A,#N/A,FALSE,"3다"}</definedName>
    <definedName name="dks" localSheetId="15" hidden="1">[282]HSA!#REF!</definedName>
    <definedName name="DKS" localSheetId="20" hidden="1">{#N/A,#N/A,FALSE,"3가";#N/A,#N/A,FALSE,"3나";#N/A,#N/A,FALSE,"3다"}</definedName>
    <definedName name="DKS" localSheetId="18" hidden="1">{#N/A,#N/A,FALSE,"3가";#N/A,#N/A,FALSE,"3나";#N/A,#N/A,FALSE,"3다"}</definedName>
    <definedName name="DKS" hidden="1">{#N/A,#N/A,FALSE,"3가";#N/A,#N/A,FALSE,"3나";#N/A,#N/A,FALSE,"3다"}</definedName>
    <definedName name="dkslke" localSheetId="8" hidden="1">{"'Sheet1'!$A$1:$H$36"}</definedName>
    <definedName name="dkslke" localSheetId="9" hidden="1">{"'Sheet1'!$A$1:$H$36"}</definedName>
    <definedName name="dkslke" localSheetId="10" hidden="1">{"'Sheet1'!$A$1:$H$36"}</definedName>
    <definedName name="dkslke" localSheetId="11" hidden="1">{"'Sheet1'!$A$1:$H$36"}</definedName>
    <definedName name="dkslke" localSheetId="12" hidden="1">{"'Sheet1'!$A$1:$H$36"}</definedName>
    <definedName name="dkslke" localSheetId="13" hidden="1">{"'Sheet1'!$A$1:$H$36"}</definedName>
    <definedName name="dkslke" localSheetId="14" hidden="1">{"'Sheet1'!$A$1:$H$36"}</definedName>
    <definedName name="dkslke" localSheetId="15" hidden="1">{"'Sheet1'!$A$1:$H$36"}</definedName>
    <definedName name="dkslke" localSheetId="20" hidden="1">{"'Sheet1'!$A$1:$H$36"}</definedName>
    <definedName name="dkslke" hidden="1">{"'Sheet1'!$A$1:$H$36"}</definedName>
    <definedName name="dkssud" localSheetId="12" hidden="1">{"'매출'!$A$1:$I$22"}</definedName>
    <definedName name="dkssud" localSheetId="20" hidden="1">{"'매출'!$A$1:$I$22"}</definedName>
    <definedName name="dkssud" hidden="1">{"'매출'!$A$1:$I$22"}</definedName>
    <definedName name="dkw" localSheetId="8" hidden="1">{#N/A,#N/A,FALSE,"ALM-ASISC"}</definedName>
    <definedName name="dkw" localSheetId="9" hidden="1">{#N/A,#N/A,FALSE,"ALM-ASISC"}</definedName>
    <definedName name="dkw" localSheetId="10" hidden="1">{#N/A,#N/A,FALSE,"ALM-ASISC"}</definedName>
    <definedName name="dkw" localSheetId="11" hidden="1">{#N/A,#N/A,FALSE,"ALM-ASISC"}</definedName>
    <definedName name="dkw" localSheetId="12" hidden="1">{#N/A,#N/A,FALSE,"ALM-ASISC"}</definedName>
    <definedName name="dkw" localSheetId="13" hidden="1">{#N/A,#N/A,FALSE,"ALM-ASISC"}</definedName>
    <definedName name="dkw" localSheetId="14" hidden="1">{#N/A,#N/A,FALSE,"ALM-ASISC"}</definedName>
    <definedName name="dkw" localSheetId="20" hidden="1">{#N/A,#N/A,FALSE,"ALM-ASISC"}</definedName>
    <definedName name="dkw" localSheetId="18" hidden="1">{#N/A,#N/A,FALSE,"ALM-ASISC"}</definedName>
    <definedName name="dkw" hidden="1">{#N/A,#N/A,FALSE,"ALM-ASISC"}</definedName>
    <definedName name="DLAKL" localSheetId="8" hidden="1">{#N/A,#N/A,TRUE,"Y생산";#N/A,#N/A,TRUE,"Y판매";#N/A,#N/A,TRUE,"Y총물량";#N/A,#N/A,TRUE,"Y능력";#N/A,#N/A,TRUE,"YKD"}</definedName>
    <definedName name="DLAKL" localSheetId="9" hidden="1">{#N/A,#N/A,TRUE,"Y생산";#N/A,#N/A,TRUE,"Y판매";#N/A,#N/A,TRUE,"Y총물량";#N/A,#N/A,TRUE,"Y능력";#N/A,#N/A,TRUE,"YKD"}</definedName>
    <definedName name="DLAKL" localSheetId="10" hidden="1">{#N/A,#N/A,TRUE,"Y생산";#N/A,#N/A,TRUE,"Y판매";#N/A,#N/A,TRUE,"Y총물량";#N/A,#N/A,TRUE,"Y능력";#N/A,#N/A,TRUE,"YKD"}</definedName>
    <definedName name="DLAKL" localSheetId="11" hidden="1">{#N/A,#N/A,TRUE,"Y생산";#N/A,#N/A,TRUE,"Y판매";#N/A,#N/A,TRUE,"Y총물량";#N/A,#N/A,TRUE,"Y능력";#N/A,#N/A,TRUE,"YKD"}</definedName>
    <definedName name="DLAKL" localSheetId="12" hidden="1">{#N/A,#N/A,TRUE,"Y생산";#N/A,#N/A,TRUE,"Y판매";#N/A,#N/A,TRUE,"Y총물량";#N/A,#N/A,TRUE,"Y능력";#N/A,#N/A,TRUE,"YKD"}</definedName>
    <definedName name="DLAKL" localSheetId="13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20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12" hidden="1">{#N/A,#N/A,FALSE,"단축1";#N/A,#N/A,FALSE,"단축2";#N/A,#N/A,FALSE,"단축3";#N/A,#N/A,FALSE,"장축";#N/A,#N/A,FALSE,"4WD"}</definedName>
    <definedName name="DLATL" localSheetId="20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8" hidden="1">{"'Sheet1'!$A$1:$H$36"}</definedName>
    <definedName name="dlddd" localSheetId="9" hidden="1">{"'Sheet1'!$A$1:$H$36"}</definedName>
    <definedName name="dlddd" localSheetId="10" hidden="1">{"'Sheet1'!$A$1:$H$36"}</definedName>
    <definedName name="dlddd" localSheetId="11" hidden="1">{"'Sheet1'!$A$1:$H$36"}</definedName>
    <definedName name="dlddd" localSheetId="12" hidden="1">{"'Sheet1'!$A$1:$H$36"}</definedName>
    <definedName name="dlddd" localSheetId="13" hidden="1">{"'Sheet1'!$A$1:$H$36"}</definedName>
    <definedName name="dlddd" localSheetId="14" hidden="1">{"'Sheet1'!$A$1:$H$36"}</definedName>
    <definedName name="dlddd" localSheetId="15" hidden="1">{"'Sheet1'!$A$1:$H$36"}</definedName>
    <definedName name="dlddd" localSheetId="20" hidden="1">{"'Sheet1'!$A$1:$H$36"}</definedName>
    <definedName name="dlddd" hidden="1">{"'Sheet1'!$A$1:$H$36"}</definedName>
    <definedName name="dldjdsljds" localSheetId="8">#REF!</definedName>
    <definedName name="dldjdsljds" localSheetId="9">#REF!</definedName>
    <definedName name="dldjdsljds" localSheetId="10">#REF!</definedName>
    <definedName name="dldjdsljds" localSheetId="11">#REF!</definedName>
    <definedName name="dldjdsljds" localSheetId="13">#REF!</definedName>
    <definedName name="dldjdsljds" localSheetId="14">#REF!</definedName>
    <definedName name="dldjdsljds" localSheetId="20">#REF!</definedName>
    <definedName name="dldjdsljds" localSheetId="18">#REF!</definedName>
    <definedName name="dldjdsljds">#REF!</definedName>
    <definedName name="DLDLD" localSheetId="8" hidden="1">{#N/A,#N/A,FALSE,"Aging Summary";#N/A,#N/A,FALSE,"Ratio Analysis";#N/A,#N/A,FALSE,"Test 120 Day Accts";#N/A,#N/A,FALSE,"Tickmarks"}</definedName>
    <definedName name="DLDLD" localSheetId="9" hidden="1">{#N/A,#N/A,FALSE,"Aging Summary";#N/A,#N/A,FALSE,"Ratio Analysis";#N/A,#N/A,FALSE,"Test 120 Day Accts";#N/A,#N/A,FALSE,"Tickmarks"}</definedName>
    <definedName name="DLDLD" localSheetId="10" hidden="1">{#N/A,#N/A,FALSE,"Aging Summary";#N/A,#N/A,FALSE,"Ratio Analysis";#N/A,#N/A,FALSE,"Test 120 Day Accts";#N/A,#N/A,FALSE,"Tickmarks"}</definedName>
    <definedName name="DLDLD" localSheetId="11" hidden="1">{#N/A,#N/A,FALSE,"Aging Summary";#N/A,#N/A,FALSE,"Ratio Analysis";#N/A,#N/A,FALSE,"Test 120 Day Accts";#N/A,#N/A,FALSE,"Tickmarks"}</definedName>
    <definedName name="DLDLD" localSheetId="12" hidden="1">{#N/A,#N/A,FALSE,"Aging Summary";#N/A,#N/A,FALSE,"Ratio Analysis";#N/A,#N/A,FALSE,"Test 120 Day Accts";#N/A,#N/A,FALSE,"Tickmarks"}</definedName>
    <definedName name="DLDLD" localSheetId="13" hidden="1">{#N/A,#N/A,FALSE,"Aging Summary";#N/A,#N/A,FALSE,"Ratio Analysis";#N/A,#N/A,FALSE,"Test 120 Day Accts";#N/A,#N/A,FALSE,"Tickmarks"}</definedName>
    <definedName name="DLDLD" localSheetId="14" hidden="1">{#N/A,#N/A,FALSE,"Aging Summary";#N/A,#N/A,FALSE,"Ratio Analysis";#N/A,#N/A,FALSE,"Test 120 Day Accts";#N/A,#N/A,FALSE,"Tickmarks"}</definedName>
    <definedName name="DLDLD" localSheetId="20" hidden="1">{#N/A,#N/A,FALSE,"Aging Summary";#N/A,#N/A,FALSE,"Ratio Analysis";#N/A,#N/A,FALSE,"Test 120 Day Accts";#N/A,#N/A,FALSE,"Tickmarks"}</definedName>
    <definedName name="DLDLD" localSheetId="18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8" hidden="1">{"FORM1",#N/A,FALSE,"Revenue";"FORMTR",#N/A,FALSE,"Revenue";"FORM3.1",#N/A,FALSE,"Revenue"}</definedName>
    <definedName name="dldtnwls" localSheetId="9" hidden="1">{"FORM1",#N/A,FALSE,"Revenue";"FORMTR",#N/A,FALSE,"Revenue";"FORM3.1",#N/A,FALSE,"Revenue"}</definedName>
    <definedName name="dldtnwls" localSheetId="10" hidden="1">{"FORM1",#N/A,FALSE,"Revenue";"FORMTR",#N/A,FALSE,"Revenue";"FORM3.1",#N/A,FALSE,"Revenue"}</definedName>
    <definedName name="dldtnwls" localSheetId="11" hidden="1">{"FORM1",#N/A,FALSE,"Revenue";"FORMTR",#N/A,FALSE,"Revenue";"FORM3.1",#N/A,FALSE,"Revenue"}</definedName>
    <definedName name="dldtnwls" localSheetId="12" hidden="1">{"FORM1",#N/A,FALSE,"Revenue";"FORMTR",#N/A,FALSE,"Revenue";"FORM3.1",#N/A,FALSE,"Revenue"}</definedName>
    <definedName name="dldtnwls" localSheetId="13" hidden="1">{"FORM1",#N/A,FALSE,"Revenue";"FORMTR",#N/A,FALSE,"Revenue";"FORM3.1",#N/A,FALSE,"Revenue"}</definedName>
    <definedName name="dldtnwls" localSheetId="14" hidden="1">{"FORM1",#N/A,FALSE,"Revenue";"FORMTR",#N/A,FALSE,"Revenue";"FORM3.1",#N/A,FALSE,"Revenue"}</definedName>
    <definedName name="dldtnwls" localSheetId="20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8" hidden="1">{"FORM1",#N/A,TRUE,"Revenue";"FORM1.1",#N/A,TRUE,"Revenue";"FORM1.2",#N/A,TRUE,"Revenue";"FORM2",#N/A,TRUE,"Revenue";"FORM2.1",#N/A,TRUE,"Revenue"}</definedName>
    <definedName name="dlf" localSheetId="9" hidden="1">{"FORM1",#N/A,TRUE,"Revenue";"FORM1.1",#N/A,TRUE,"Revenue";"FORM1.2",#N/A,TRUE,"Revenue";"FORM2",#N/A,TRUE,"Revenue";"FORM2.1",#N/A,TRUE,"Revenue"}</definedName>
    <definedName name="dlf" localSheetId="10" hidden="1">{"FORM1",#N/A,TRUE,"Revenue";"FORM1.1",#N/A,TRUE,"Revenue";"FORM1.2",#N/A,TRUE,"Revenue";"FORM2",#N/A,TRUE,"Revenue";"FORM2.1",#N/A,TRUE,"Revenue"}</definedName>
    <definedName name="dlf" localSheetId="11" hidden="1">{"FORM1",#N/A,TRUE,"Revenue";"FORM1.1",#N/A,TRUE,"Revenue";"FORM1.2",#N/A,TRUE,"Revenue";"FORM2",#N/A,TRUE,"Revenue";"FORM2.1",#N/A,TRUE,"Revenue"}</definedName>
    <definedName name="dlf" localSheetId="12" hidden="1">{"FORM1",#N/A,TRUE,"Revenue";"FORM1.1",#N/A,TRUE,"Revenue";"FORM1.2",#N/A,TRUE,"Revenue";"FORM2",#N/A,TRUE,"Revenue";"FORM2.1",#N/A,TRUE,"Revenue"}</definedName>
    <definedName name="dlf" localSheetId="13" hidden="1">{"FORM1",#N/A,TRUE,"Revenue";"FORM1.1",#N/A,TRUE,"Revenue";"FORM1.2",#N/A,TRUE,"Revenue";"FORM2",#N/A,TRUE,"Revenue";"FORM2.1",#N/A,TRUE,"Revenue"}</definedName>
    <definedName name="dlf" localSheetId="14" hidden="1">{"FORM1",#N/A,TRUE,"Revenue";"FORM1.1",#N/A,TRUE,"Revenue";"FORM1.2",#N/A,TRUE,"Revenue";"FORM2",#N/A,TRUE,"Revenue";"FORM2.1",#N/A,TRUE,"Revenue"}</definedName>
    <definedName name="dlf" localSheetId="20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8" hidden="1">{"'Sheet1'!$A$1:$H$36"}</definedName>
    <definedName name="dlld" localSheetId="9" hidden="1">{"'Sheet1'!$A$1:$H$36"}</definedName>
    <definedName name="dlld" localSheetId="10" hidden="1">{"'Sheet1'!$A$1:$H$36"}</definedName>
    <definedName name="dlld" localSheetId="11" hidden="1">{"'Sheet1'!$A$1:$H$36"}</definedName>
    <definedName name="dlld" localSheetId="12" hidden="1">{"'Sheet1'!$A$1:$H$36"}</definedName>
    <definedName name="dlld" localSheetId="13" hidden="1">{"'Sheet1'!$A$1:$H$36"}</definedName>
    <definedName name="dlld" localSheetId="14" hidden="1">{"'Sheet1'!$A$1:$H$36"}</definedName>
    <definedName name="dlld" localSheetId="15" hidden="1">{"'Sheet1'!$A$1:$H$36"}</definedName>
    <definedName name="dlld" localSheetId="20" hidden="1">{"'Sheet1'!$A$1:$H$36"}</definedName>
    <definedName name="dlld" hidden="1">{"'Sheet1'!$A$1:$H$36"}</definedName>
    <definedName name="DLRHD" localSheetId="8" hidden="1">{#N/A,#N/A,FALSE,"KMC최종회의(7월) 자료"}</definedName>
    <definedName name="DLRHD" localSheetId="9" hidden="1">{#N/A,#N/A,FALSE,"KMC최종회의(7월) 자료"}</definedName>
    <definedName name="DLRHD" localSheetId="10" hidden="1">{#N/A,#N/A,FALSE,"KMC최종회의(7월) 자료"}</definedName>
    <definedName name="DLRHD" localSheetId="11" hidden="1">{#N/A,#N/A,FALSE,"KMC최종회의(7월) 자료"}</definedName>
    <definedName name="DLRHD" localSheetId="12" hidden="1">{#N/A,#N/A,FALSE,"KMC최종회의(7월) 자료"}</definedName>
    <definedName name="DLRHD" localSheetId="13" hidden="1">{#N/A,#N/A,FALSE,"KMC최종회의(7월) 자료"}</definedName>
    <definedName name="DLRHD" localSheetId="14" hidden="1">{#N/A,#N/A,FALSE,"KMC최종회의(7월) 자료"}</definedName>
    <definedName name="DLRHD" localSheetId="20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8" hidden="1">{"'Desktop Inventory 현황'!$B$2:$O$35"}</definedName>
    <definedName name="dlwotnr" localSheetId="9" hidden="1">{"'Desktop Inventory 현황'!$B$2:$O$35"}</definedName>
    <definedName name="dlwotnr" localSheetId="10" hidden="1">{"'Desktop Inventory 현황'!$B$2:$O$35"}</definedName>
    <definedName name="dlwotnr" localSheetId="11" hidden="1">{"'Desktop Inventory 현황'!$B$2:$O$35"}</definedName>
    <definedName name="dlwotnr" localSheetId="12" hidden="1">{"'Desktop Inventory 현황'!$B$2:$O$35"}</definedName>
    <definedName name="dlwotnr" localSheetId="13" hidden="1">{"'Desktop Inventory 현황'!$B$2:$O$35"}</definedName>
    <definedName name="dlwotnr" localSheetId="14" hidden="1">{"'Desktop Inventory 현황'!$B$2:$O$35"}</definedName>
    <definedName name="dlwotnr" localSheetId="20" hidden="1">{"'Desktop Inventory 현황'!$B$2:$O$35"}</definedName>
    <definedName name="dlwotnr" hidden="1">{"'Desktop Inventory 현황'!$B$2:$O$35"}</definedName>
    <definedName name="DM">[283]DM!#REF!</definedName>
    <definedName name="dma" localSheetId="8" hidden="1">{#N/A,#N/A,FALSE,"BS";#N/A,#N/A,FALSE,"PL";#N/A,#N/A,FALSE,"처분";#N/A,#N/A,FALSE,"현금";#N/A,#N/A,FALSE,"매출";#N/A,#N/A,FALSE,"원가";#N/A,#N/A,FALSE,"경영"}</definedName>
    <definedName name="dma" localSheetId="9" hidden="1">{#N/A,#N/A,FALSE,"BS";#N/A,#N/A,FALSE,"PL";#N/A,#N/A,FALSE,"처분";#N/A,#N/A,FALSE,"현금";#N/A,#N/A,FALSE,"매출";#N/A,#N/A,FALSE,"원가";#N/A,#N/A,FALSE,"경영"}</definedName>
    <definedName name="dma" localSheetId="10" hidden="1">{#N/A,#N/A,FALSE,"BS";#N/A,#N/A,FALSE,"PL";#N/A,#N/A,FALSE,"처분";#N/A,#N/A,FALSE,"현금";#N/A,#N/A,FALSE,"매출";#N/A,#N/A,FALSE,"원가";#N/A,#N/A,FALSE,"경영"}</definedName>
    <definedName name="dma" localSheetId="11" hidden="1">{#N/A,#N/A,FALSE,"BS";#N/A,#N/A,FALSE,"PL";#N/A,#N/A,FALSE,"처분";#N/A,#N/A,FALSE,"현금";#N/A,#N/A,FALSE,"매출";#N/A,#N/A,FALSE,"원가";#N/A,#N/A,FALSE,"경영"}</definedName>
    <definedName name="dma" localSheetId="12" hidden="1">{#N/A,#N/A,FALSE,"BS";#N/A,#N/A,FALSE,"PL";#N/A,#N/A,FALSE,"처분";#N/A,#N/A,FALSE,"현금";#N/A,#N/A,FALSE,"매출";#N/A,#N/A,FALSE,"원가";#N/A,#N/A,FALSE,"경영"}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5" hidden="1">{#N/A,#N/A,FALSE,"BS";#N/A,#N/A,FALSE,"PL";#N/A,#N/A,FALSE,"처분";#N/A,#N/A,FALSE,"현금";#N/A,#N/A,FALSE,"매출";#N/A,#N/A,FALSE,"원가";#N/A,#N/A,FALSE,"경영"}</definedName>
    <definedName name="dma" localSheetId="20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8">#REF!</definedName>
    <definedName name="dmf" localSheetId="9">#REF!</definedName>
    <definedName name="dmf" localSheetId="10">#REF!</definedName>
    <definedName name="dmf" localSheetId="11">#REF!</definedName>
    <definedName name="dmf" localSheetId="13">#REF!</definedName>
    <definedName name="dmf" localSheetId="14">#REF!</definedName>
    <definedName name="dmf" localSheetId="20">#REF!</definedName>
    <definedName name="dmf" localSheetId="18">#REF!</definedName>
    <definedName name="dmf">#REF!</definedName>
    <definedName name="DN" localSheetId="8" hidden="1">{"'Sheet1'!$A$1:$H$36"}</definedName>
    <definedName name="DN" localSheetId="9" hidden="1">{"'Sheet1'!$A$1:$H$36"}</definedName>
    <definedName name="DN" localSheetId="10" hidden="1">{"'Sheet1'!$A$1:$H$36"}</definedName>
    <definedName name="DN" localSheetId="11" hidden="1">{"'Sheet1'!$A$1:$H$36"}</definedName>
    <definedName name="DN" localSheetId="12" hidden="1">{"'Sheet1'!$A$1:$H$36"}</definedName>
    <definedName name="DN" localSheetId="13" hidden="1">{"'Sheet1'!$A$1:$H$36"}</definedName>
    <definedName name="DN" localSheetId="14" hidden="1">{"'Sheet1'!$A$1:$H$36"}</definedName>
    <definedName name="DN" localSheetId="15" hidden="1">{"'Sheet1'!$A$1:$H$36"}</definedName>
    <definedName name="DN" localSheetId="20" hidden="1">{"'Sheet1'!$A$1:$H$36"}</definedName>
    <definedName name="DN" hidden="1">{"'Sheet1'!$A$1:$H$36"}</definedName>
    <definedName name="DnA_fore">#REF!</definedName>
    <definedName name="DnA_growth_fore" localSheetId="20">#REF!</definedName>
    <definedName name="DnA_growth_fore">#REF!</definedName>
    <definedName name="dndn" localSheetId="8" hidden="1">{#N/A,#N/A,FALSE,"BS";#N/A,#N/A,FALSE,"PL";#N/A,#N/A,FALSE,"처분";#N/A,#N/A,FALSE,"현금";#N/A,#N/A,FALSE,"매출";#N/A,#N/A,FALSE,"원가";#N/A,#N/A,FALSE,"경영"}</definedName>
    <definedName name="dndn" localSheetId="9" hidden="1">{#N/A,#N/A,FALSE,"BS";#N/A,#N/A,FALSE,"PL";#N/A,#N/A,FALSE,"처분";#N/A,#N/A,FALSE,"현금";#N/A,#N/A,FALSE,"매출";#N/A,#N/A,FALSE,"원가";#N/A,#N/A,FALSE,"경영"}</definedName>
    <definedName name="dndn" localSheetId="10" hidden="1">{#N/A,#N/A,FALSE,"BS";#N/A,#N/A,FALSE,"PL";#N/A,#N/A,FALSE,"처분";#N/A,#N/A,FALSE,"현금";#N/A,#N/A,FALSE,"매출";#N/A,#N/A,FALSE,"원가";#N/A,#N/A,FALSE,"경영"}</definedName>
    <definedName name="dndn" localSheetId="11" hidden="1">{#N/A,#N/A,FALSE,"BS";#N/A,#N/A,FALSE,"PL";#N/A,#N/A,FALSE,"처분";#N/A,#N/A,FALSE,"현금";#N/A,#N/A,FALSE,"매출";#N/A,#N/A,FALSE,"원가";#N/A,#N/A,FALSE,"경영"}</definedName>
    <definedName name="dndn" localSheetId="12" hidden="1">{#N/A,#N/A,FALSE,"BS";#N/A,#N/A,FALSE,"PL";#N/A,#N/A,FALSE,"처분";#N/A,#N/A,FALSE,"현금";#N/A,#N/A,FALSE,"매출";#N/A,#N/A,FALSE,"원가";#N/A,#N/A,FALSE,"경영"}</definedName>
    <definedName name="dndn" localSheetId="13" hidden="1">{#N/A,#N/A,FALSE,"BS";#N/A,#N/A,FALSE,"PL";#N/A,#N/A,FALSE,"처분";#N/A,#N/A,FALSE,"현금";#N/A,#N/A,FALSE,"매출";#N/A,#N/A,FALSE,"원가";#N/A,#N/A,FALSE,"경영"}</definedName>
    <definedName name="dndn" localSheetId="14" hidden="1">{#N/A,#N/A,FALSE,"BS";#N/A,#N/A,FALSE,"PL";#N/A,#N/A,FALSE,"처분";#N/A,#N/A,FALSE,"현금";#N/A,#N/A,FALSE,"매출";#N/A,#N/A,FALSE,"원가";#N/A,#N/A,FALSE,"경영"}</definedName>
    <definedName name="dndn" localSheetId="20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12">BlankMacro1</definedName>
    <definedName name="dnfk" localSheetId="20">BlankMacro1</definedName>
    <definedName name="dnfk">BlankMacro1</definedName>
    <definedName name="DNFL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12" hidden="1">{#N/A,#N/A,FALSE,"지침";#N/A,#N/A,FALSE,"환경분석";#N/A,#N/A,FALSE,"Sheet16"}</definedName>
    <definedName name="dnflsms" localSheetId="20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8" hidden="1">{"'Sheet1'!$A$1:$H$36"}</definedName>
    <definedName name="dnlksnlkslk" localSheetId="9" hidden="1">{"'Sheet1'!$A$1:$H$36"}</definedName>
    <definedName name="dnlksnlkslk" localSheetId="10" hidden="1">{"'Sheet1'!$A$1:$H$36"}</definedName>
    <definedName name="dnlksnlkslk" localSheetId="11" hidden="1">{"'Sheet1'!$A$1:$H$36"}</definedName>
    <definedName name="dnlksnlkslk" localSheetId="12" hidden="1">{"'Sheet1'!$A$1:$H$36"}</definedName>
    <definedName name="dnlksnlkslk" localSheetId="13" hidden="1">{"'Sheet1'!$A$1:$H$36"}</definedName>
    <definedName name="dnlksnlkslk" localSheetId="14" hidden="1">{"'Sheet1'!$A$1:$H$36"}</definedName>
    <definedName name="dnlksnlkslk" localSheetId="15" hidden="1">{"'Sheet1'!$A$1:$H$36"}</definedName>
    <definedName name="dnlksnlkslk" localSheetId="20" hidden="1">{"'Sheet1'!$A$1:$H$36"}</definedName>
    <definedName name="dnlksnlkslk" hidden="1">{"'Sheet1'!$A$1:$H$36"}</definedName>
    <definedName name="DOC">#REF!</definedName>
    <definedName name="DocType" localSheetId="12">Word</definedName>
    <definedName name="DocType" localSheetId="20">Word</definedName>
    <definedName name="DocType">Word</definedName>
    <definedName name="doh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61]자금동향!#REF!</definedName>
    <definedName name="doll">[161]자금동향!#REF!</definedName>
    <definedName name="DOLLAR" localSheetId="20">#REF!</definedName>
    <definedName name="DOLLAR">#REF!</definedName>
    <definedName name="Dollar_Threshold">[264]대차대조표!#REF!</definedName>
    <definedName name="DOLLAR09" localSheetId="20">#REF!</definedName>
    <definedName name="DOLLAR09">#REF!</definedName>
    <definedName name="DOM" localSheetId="8" hidden="1">{"'tel2'!$B$29:$J$45","'tel2'!$A$5:$G$19","'tel2'!$B$50:$F$57","'tel2'!$B$105:$G$110","'tel2'!$B$63:$H$85","'tel2'!$B$14:$G$18","'tel2'!$B$29:$C$29"}</definedName>
    <definedName name="DOM" localSheetId="9" hidden="1">{"'tel2'!$B$29:$J$45","'tel2'!$A$5:$G$19","'tel2'!$B$50:$F$57","'tel2'!$B$105:$G$110","'tel2'!$B$63:$H$85","'tel2'!$B$14:$G$18","'tel2'!$B$29:$C$29"}</definedName>
    <definedName name="DOM" localSheetId="10" hidden="1">{"'tel2'!$B$29:$J$45","'tel2'!$A$5:$G$19","'tel2'!$B$50:$F$57","'tel2'!$B$105:$G$110","'tel2'!$B$63:$H$85","'tel2'!$B$14:$G$18","'tel2'!$B$29:$C$29"}</definedName>
    <definedName name="DOM" localSheetId="11" hidden="1">{"'tel2'!$B$29:$J$45","'tel2'!$A$5:$G$19","'tel2'!$B$50:$F$57","'tel2'!$B$105:$G$110","'tel2'!$B$63:$H$85","'tel2'!$B$14:$G$18","'tel2'!$B$29:$C$29"}</definedName>
    <definedName name="DOM" localSheetId="12" hidden="1">{"'tel2'!$B$29:$J$45","'tel2'!$A$5:$G$19","'tel2'!$B$50:$F$57","'tel2'!$B$105:$G$110","'tel2'!$B$63:$H$85","'tel2'!$B$14:$G$18","'tel2'!$B$29:$C$29"}</definedName>
    <definedName name="DOM" localSheetId="13" hidden="1">{"'tel2'!$B$29:$J$45","'tel2'!$A$5:$G$19","'tel2'!$B$50:$F$57","'tel2'!$B$105:$G$110","'tel2'!$B$63:$H$85","'tel2'!$B$14:$G$18","'tel2'!$B$29:$C$29"}</definedName>
    <definedName name="DOM" localSheetId="14" hidden="1">{"'tel2'!$B$29:$J$45","'tel2'!$A$5:$G$19","'tel2'!$B$50:$F$57","'tel2'!$B$105:$G$110","'tel2'!$B$63:$H$85","'tel2'!$B$14:$G$18","'tel2'!$B$29:$C$29"}</definedName>
    <definedName name="DOM" localSheetId="20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 localSheetId="20">#REF!</definedName>
    <definedName name="DomIntHandout">#REF!</definedName>
    <definedName name="DOMSALE">#N/A</definedName>
    <definedName name="dongs" localSheetId="8">#REF!</definedName>
    <definedName name="dongs" localSheetId="9">#REF!</definedName>
    <definedName name="dongs" localSheetId="10">#REF!</definedName>
    <definedName name="dongs" localSheetId="11">#REF!</definedName>
    <definedName name="dongs" localSheetId="13">#REF!</definedName>
    <definedName name="dongs" localSheetId="14">#REF!</definedName>
    <definedName name="dongs" localSheetId="20">#REF!</definedName>
    <definedName name="dongs" localSheetId="18">#REF!</definedName>
    <definedName name="dongs">#REF!</definedName>
    <definedName name="dov" localSheetId="20">#REF!</definedName>
    <definedName name="dov">#REF!</definedName>
    <definedName name="DOWN" localSheetId="20">#REF!</definedName>
    <definedName name="DOWN">#REF!</definedName>
    <definedName name="Download_Inc_Stmnt" localSheetId="8">#REF!</definedName>
    <definedName name="Download_Inc_Stmnt" localSheetId="9">#REF!</definedName>
    <definedName name="Download_Inc_Stmnt" localSheetId="10">#REF!</definedName>
    <definedName name="Download_Inc_Stmnt" localSheetId="11">#REF!</definedName>
    <definedName name="Download_Inc_Stmnt" localSheetId="13">#REF!</definedName>
    <definedName name="Download_Inc_Stmnt" localSheetId="14">#REF!</definedName>
    <definedName name="Download_Inc_Stmnt" localSheetId="20">#REF!</definedName>
    <definedName name="Download_Inc_Stmnt" localSheetId="18">#REF!</definedName>
    <definedName name="Download_Inc_Stmnt">#REF!</definedName>
    <definedName name="DOWNLOAD02" localSheetId="8" hidden="1">{#N/A,#N/A,FALSE,"Consolidated Shipley";#N/A,#N/A,FALSE,"Consolidated PWB";#N/A,#N/A,FALSE,"Consolidated Micro"}</definedName>
    <definedName name="DOWNLOAD02" localSheetId="9" hidden="1">{#N/A,#N/A,FALSE,"Consolidated Shipley";#N/A,#N/A,FALSE,"Consolidated PWB";#N/A,#N/A,FALSE,"Consolidated Micro"}</definedName>
    <definedName name="DOWNLOAD02" localSheetId="10" hidden="1">{#N/A,#N/A,FALSE,"Consolidated Shipley";#N/A,#N/A,FALSE,"Consolidated PWB";#N/A,#N/A,FALSE,"Consolidated Micro"}</definedName>
    <definedName name="DOWNLOAD02" localSheetId="11" hidden="1">{#N/A,#N/A,FALSE,"Consolidated Shipley";#N/A,#N/A,FALSE,"Consolidated PWB";#N/A,#N/A,FALSE,"Consolidated Micro"}</definedName>
    <definedName name="DOWNLOAD02" localSheetId="12" hidden="1">{#N/A,#N/A,FALSE,"Consolidated Shipley";#N/A,#N/A,FALSE,"Consolidated PWB";#N/A,#N/A,FALSE,"Consolidated Micro"}</definedName>
    <definedName name="DOWNLOAD02" localSheetId="13" hidden="1">{#N/A,#N/A,FALSE,"Consolidated Shipley";#N/A,#N/A,FALSE,"Consolidated PWB";#N/A,#N/A,FALSE,"Consolidated Micro"}</definedName>
    <definedName name="DOWNLOAD02" localSheetId="14" hidden="1">{#N/A,#N/A,FALSE,"Consolidated Shipley";#N/A,#N/A,FALSE,"Consolidated PWB";#N/A,#N/A,FALSE,"Consolidated Micro"}</definedName>
    <definedName name="DOWNLOAD02" localSheetId="20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8" hidden="1">{#N/A,#N/A,FALSE,"현장 NCR 분석";#N/A,#N/A,FALSE,"현장품질감사";#N/A,#N/A,FALSE,"현장품질감사"}</definedName>
    <definedName name="DPCT" localSheetId="9" hidden="1">{#N/A,#N/A,FALSE,"현장 NCR 분석";#N/A,#N/A,FALSE,"현장품질감사";#N/A,#N/A,FALSE,"현장품질감사"}</definedName>
    <definedName name="DPCT" localSheetId="10" hidden="1">{#N/A,#N/A,FALSE,"현장 NCR 분석";#N/A,#N/A,FALSE,"현장품질감사";#N/A,#N/A,FALSE,"현장품질감사"}</definedName>
    <definedName name="DPCT" localSheetId="11" hidden="1">{#N/A,#N/A,FALSE,"현장 NCR 분석";#N/A,#N/A,FALSE,"현장품질감사";#N/A,#N/A,FALSE,"현장품질감사"}</definedName>
    <definedName name="DPCT" localSheetId="12" hidden="1">{#N/A,#N/A,FALSE,"현장 NCR 분석";#N/A,#N/A,FALSE,"현장품질감사";#N/A,#N/A,FALSE,"현장품질감사"}</definedName>
    <definedName name="DPCT" localSheetId="13" hidden="1">{#N/A,#N/A,FALSE,"현장 NCR 분석";#N/A,#N/A,FALSE,"현장품질감사";#N/A,#N/A,FALSE,"현장품질감사"}</definedName>
    <definedName name="DPCT" localSheetId="14" hidden="1">{#N/A,#N/A,FALSE,"현장 NCR 분석";#N/A,#N/A,FALSE,"현장품질감사";#N/A,#N/A,FALSE,"현장품질감사"}</definedName>
    <definedName name="DPCT" localSheetId="20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8" hidden="1">{#N/A,#N/A,FALSE,"현장 NCR 분석";#N/A,#N/A,FALSE,"현장품질감사";#N/A,#N/A,FALSE,"현장품질감사"}</definedName>
    <definedName name="dpct1" localSheetId="9" hidden="1">{#N/A,#N/A,FALSE,"현장 NCR 분석";#N/A,#N/A,FALSE,"현장품질감사";#N/A,#N/A,FALSE,"현장품질감사"}</definedName>
    <definedName name="dpct1" localSheetId="10" hidden="1">{#N/A,#N/A,FALSE,"현장 NCR 분석";#N/A,#N/A,FALSE,"현장품질감사";#N/A,#N/A,FALSE,"현장품질감사"}</definedName>
    <definedName name="dpct1" localSheetId="11" hidden="1">{#N/A,#N/A,FALSE,"현장 NCR 분석";#N/A,#N/A,FALSE,"현장품질감사";#N/A,#N/A,FALSE,"현장품질감사"}</definedName>
    <definedName name="dpct1" localSheetId="12" hidden="1">{#N/A,#N/A,FALSE,"현장 NCR 분석";#N/A,#N/A,FALSE,"현장품질감사";#N/A,#N/A,FALSE,"현장품질감사"}</definedName>
    <definedName name="dpct1" localSheetId="13" hidden="1">{#N/A,#N/A,FALSE,"현장 NCR 분석";#N/A,#N/A,FALSE,"현장품질감사";#N/A,#N/A,FALSE,"현장품질감사"}</definedName>
    <definedName name="dpct1" localSheetId="14" hidden="1">{#N/A,#N/A,FALSE,"현장 NCR 분석";#N/A,#N/A,FALSE,"현장품질감사";#N/A,#N/A,FALSE,"현장품질감사"}</definedName>
    <definedName name="dpct1" localSheetId="20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8" hidden="1">{#N/A,#N/A,FALSE,"현장 NCR 분석";#N/A,#N/A,FALSE,"현장품질감사";#N/A,#N/A,FALSE,"현장품질감사"}</definedName>
    <definedName name="DPCT2" localSheetId="9" hidden="1">{#N/A,#N/A,FALSE,"현장 NCR 분석";#N/A,#N/A,FALSE,"현장품질감사";#N/A,#N/A,FALSE,"현장품질감사"}</definedName>
    <definedName name="DPCT2" localSheetId="10" hidden="1">{#N/A,#N/A,FALSE,"현장 NCR 분석";#N/A,#N/A,FALSE,"현장품질감사";#N/A,#N/A,FALSE,"현장품질감사"}</definedName>
    <definedName name="DPCT2" localSheetId="11" hidden="1">{#N/A,#N/A,FALSE,"현장 NCR 분석";#N/A,#N/A,FALSE,"현장품질감사";#N/A,#N/A,FALSE,"현장품질감사"}</definedName>
    <definedName name="DPCT2" localSheetId="12" hidden="1">{#N/A,#N/A,FALSE,"현장 NCR 분석";#N/A,#N/A,FALSE,"현장품질감사";#N/A,#N/A,FALSE,"현장품질감사"}</definedName>
    <definedName name="DPCT2" localSheetId="13" hidden="1">{#N/A,#N/A,FALSE,"현장 NCR 분석";#N/A,#N/A,FALSE,"현장품질감사";#N/A,#N/A,FALSE,"현장품질감사"}</definedName>
    <definedName name="DPCT2" localSheetId="14" hidden="1">{#N/A,#N/A,FALSE,"현장 NCR 분석";#N/A,#N/A,FALSE,"현장품질감사";#N/A,#N/A,FALSE,"현장품질감사"}</definedName>
    <definedName name="DPCT2" localSheetId="20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 localSheetId="20">#REF!</definedName>
    <definedName name="DPS_Lst_Yr">#REF!</definedName>
    <definedName name="DPS_Next_Yr" localSheetId="20">#REF!</definedName>
    <definedName name="DPS_Next_Yr">#REF!</definedName>
    <definedName name="dq" localSheetId="8" hidden="1">'[284]#REF'!#REF!</definedName>
    <definedName name="dq" localSheetId="9" hidden="1">'[284]#REF'!#REF!</definedName>
    <definedName name="dq" localSheetId="10" hidden="1">'[284]#REF'!#REF!</definedName>
    <definedName name="dq" localSheetId="11" hidden="1">'[284]#REF'!#REF!</definedName>
    <definedName name="dq" localSheetId="13" hidden="1">'[284]#REF'!#REF!</definedName>
    <definedName name="dq" localSheetId="14" hidden="1">'[284]#REF'!#REF!</definedName>
    <definedName name="dq" localSheetId="20" hidden="1">'[285]#REF'!#REF!</definedName>
    <definedName name="dq" hidden="1">'[285]#REF'!#REF!</definedName>
    <definedName name="dr" localSheetId="8" hidden="1">{#N/A,#N/A,FALSE,"Aging Summary";#N/A,#N/A,FALSE,"Ratio Analysis";#N/A,#N/A,FALSE,"Test 120 Day Accts";#N/A,#N/A,FALSE,"Tickmarks"}</definedName>
    <definedName name="dr" localSheetId="9" hidden="1">{#N/A,#N/A,FALSE,"Aging Summary";#N/A,#N/A,FALSE,"Ratio Analysis";#N/A,#N/A,FALSE,"Test 120 Day Accts";#N/A,#N/A,FALSE,"Tickmarks"}</definedName>
    <definedName name="dr" localSheetId="10" hidden="1">{#N/A,#N/A,FALSE,"Aging Summary";#N/A,#N/A,FALSE,"Ratio Analysis";#N/A,#N/A,FALSE,"Test 120 Day Accts";#N/A,#N/A,FALSE,"Tickmarks"}</definedName>
    <definedName name="dr" localSheetId="11" hidden="1">{#N/A,#N/A,FALSE,"Aging Summary";#N/A,#N/A,FALSE,"Ratio Analysis";#N/A,#N/A,FALSE,"Test 120 Day Accts";#N/A,#N/A,FALSE,"Tickmarks"}</definedName>
    <definedName name="dr" localSheetId="12" hidden="1">{#N/A,#N/A,FALSE,"Aging Summary";#N/A,#N/A,FALSE,"Ratio Analysis";#N/A,#N/A,FALSE,"Test 120 Day Accts";#N/A,#N/A,FALSE,"Tickmarks"}</definedName>
    <definedName name="dr" localSheetId="13" hidden="1">{#N/A,#N/A,FALSE,"Aging Summary";#N/A,#N/A,FALSE,"Ratio Analysis";#N/A,#N/A,FALSE,"Test 120 Day Accts";#N/A,#N/A,FALSE,"Tickmarks"}</definedName>
    <definedName name="dr" localSheetId="14" hidden="1">{#N/A,#N/A,FALSE,"Aging Summary";#N/A,#N/A,FALSE,"Ratio Analysis";#N/A,#N/A,FALSE,"Test 120 Day Accts";#N/A,#N/A,FALSE,"Tickmarks"}</definedName>
    <definedName name="dr" localSheetId="20" hidden="1">{#N/A,#N/A,FALSE,"Aging Summary";#N/A,#N/A,FALSE,"Ratio Analysis";#N/A,#N/A,FALSE,"Test 120 Day Accts";#N/A,#N/A,FALSE,"Tickmarks"}</definedName>
    <definedName name="DR" localSheetId="18">#REF!</definedName>
    <definedName name="dr" hidden="1">{#N/A,#N/A,FALSE,"Aging Summary";#N/A,#N/A,FALSE,"Ratio Analysis";#N/A,#N/A,FALSE,"Test 120 Day Accts";#N/A,#N/A,FALSE,"Tickmarks"}</definedName>
    <definedName name="DRAFT_RCnum">[197]ML_Model_Info!$G$55</definedName>
    <definedName name="draftdatetimetoggle" localSheetId="20">#REF!</definedName>
    <definedName name="draftdatetimetoggle">#REF!</definedName>
    <definedName name="DRAW" localSheetId="20">#REF!</definedName>
    <definedName name="DRAW">#REF!</definedName>
    <definedName name="DRIVEABILITY" localSheetId="8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13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20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8" hidden="1">{"YTD/Forecast",#N/A,TRUE,"Fcst_TPLN";"Monthly Averages",#N/A,TRUE,"Fcst_TPLN"}</definedName>
    <definedName name="druk" localSheetId="9" hidden="1">{"YTD/Forecast",#N/A,TRUE,"Fcst_TPLN";"Monthly Averages",#N/A,TRUE,"Fcst_TPLN"}</definedName>
    <definedName name="druk" localSheetId="10" hidden="1">{"YTD/Forecast",#N/A,TRUE,"Fcst_TPLN";"Monthly Averages",#N/A,TRUE,"Fcst_TPLN"}</definedName>
    <definedName name="druk" localSheetId="11" hidden="1">{"YTD/Forecast",#N/A,TRUE,"Fcst_TPLN";"Monthly Averages",#N/A,TRUE,"Fcst_TPLN"}</definedName>
    <definedName name="druk" localSheetId="12" hidden="1">{"YTD/Forecast",#N/A,TRUE,"Fcst_TPLN";"Monthly Averages",#N/A,TRUE,"Fcst_TPLN"}</definedName>
    <definedName name="druk" localSheetId="13" hidden="1">{"YTD/Forecast",#N/A,TRUE,"Fcst_TPLN";"Monthly Averages",#N/A,TRUE,"Fcst_TPLN"}</definedName>
    <definedName name="druk" localSheetId="14" hidden="1">{"YTD/Forecast",#N/A,TRUE,"Fcst_TPLN";"Monthly Averages",#N/A,TRUE,"Fcst_TPLN"}</definedName>
    <definedName name="druk" localSheetId="15" hidden="1">{"YTD/Forecast",#N/A,TRUE,"Fcst_TPLN";"Monthly Averages",#N/A,TRUE,"Fcst_TPLN"}</definedName>
    <definedName name="druk" localSheetId="20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8" hidden="1">{"FORM1",#N/A,TRUE,"Revenue";"FORM1.1",#N/A,TRUE,"Revenue";"FORM1.2",#N/A,TRUE,"Revenue";"FORM2",#N/A,TRUE,"Revenue";"FORM2.1",#N/A,TRUE,"Revenue"}</definedName>
    <definedName name="ds" localSheetId="9" hidden="1">{"FORM1",#N/A,TRUE,"Revenue";"FORM1.1",#N/A,TRUE,"Revenue";"FORM1.2",#N/A,TRUE,"Revenue";"FORM2",#N/A,TRUE,"Revenue";"FORM2.1",#N/A,TRUE,"Revenue"}</definedName>
    <definedName name="ds" localSheetId="10" hidden="1">{"FORM1",#N/A,TRUE,"Revenue";"FORM1.1",#N/A,TRUE,"Revenue";"FORM1.2",#N/A,TRUE,"Revenue";"FORM2",#N/A,TRUE,"Revenue";"FORM2.1",#N/A,TRUE,"Revenue"}</definedName>
    <definedName name="ds" localSheetId="11" hidden="1">{"FORM1",#N/A,TRUE,"Revenue";"FORM1.1",#N/A,TRUE,"Revenue";"FORM1.2",#N/A,TRUE,"Revenue";"FORM2",#N/A,TRUE,"Revenue";"FORM2.1",#N/A,TRUE,"Revenue"}</definedName>
    <definedName name="ds" localSheetId="12" hidden="1">{"FORM1",#N/A,TRUE,"Revenue";"FORM1.1",#N/A,TRUE,"Revenue";"FORM1.2",#N/A,TRUE,"Revenue";"FORM2",#N/A,TRUE,"Revenue";"FORM2.1",#N/A,TRUE,"Revenue"}</definedName>
    <definedName name="ds" localSheetId="13" hidden="1">{"FORM1",#N/A,TRUE,"Revenue";"FORM1.1",#N/A,TRUE,"Revenue";"FORM1.2",#N/A,TRUE,"Revenue";"FORM2",#N/A,TRUE,"Revenue";"FORM2.1",#N/A,TRUE,"Revenue"}</definedName>
    <definedName name="ds" localSheetId="14" hidden="1">{"FORM1",#N/A,TRUE,"Revenue";"FORM1.1",#N/A,TRUE,"Revenue";"FORM1.2",#N/A,TRUE,"Revenue";"FORM2",#N/A,TRUE,"Revenue";"FORM2.1",#N/A,TRUE,"Revenue"}</definedName>
    <definedName name="ds" localSheetId="20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8" hidden="1">{#N/A,#N/A,FALSE,"을지 (4)";#N/A,#N/A,FALSE,"을지 (5)";#N/A,#N/A,FALSE,"을지 (6)"}</definedName>
    <definedName name="DSA" localSheetId="9" hidden="1">{#N/A,#N/A,FALSE,"을지 (4)";#N/A,#N/A,FALSE,"을지 (5)";#N/A,#N/A,FALSE,"을지 (6)"}</definedName>
    <definedName name="DSA" localSheetId="10" hidden="1">{#N/A,#N/A,FALSE,"을지 (4)";#N/A,#N/A,FALSE,"을지 (5)";#N/A,#N/A,FALSE,"을지 (6)"}</definedName>
    <definedName name="DSA" localSheetId="11" hidden="1">{#N/A,#N/A,FALSE,"을지 (4)";#N/A,#N/A,FALSE,"을지 (5)";#N/A,#N/A,FALSE,"을지 (6)"}</definedName>
    <definedName name="DSA" localSheetId="12" hidden="1">{#N/A,#N/A,FALSE,"을지 (4)";#N/A,#N/A,FALSE,"을지 (5)";#N/A,#N/A,FALSE,"을지 (6)"}</definedName>
    <definedName name="DSA" localSheetId="13" hidden="1">{#N/A,#N/A,FALSE,"을지 (4)";#N/A,#N/A,FALSE,"을지 (5)";#N/A,#N/A,FALSE,"을지 (6)"}</definedName>
    <definedName name="DSA" localSheetId="14" hidden="1">{#N/A,#N/A,FALSE,"을지 (4)";#N/A,#N/A,FALSE,"을지 (5)";#N/A,#N/A,FALSE,"을지 (6)"}</definedName>
    <definedName name="DSA" localSheetId="20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24]참고)CostCenter'!#REF!</definedName>
    <definedName name="dsadf" localSheetId="8" hidden="1">{"'Desktop Inventory 현황'!$B$2:$O$35"}</definedName>
    <definedName name="dsadf" localSheetId="9" hidden="1">{"'Desktop Inventory 현황'!$B$2:$O$35"}</definedName>
    <definedName name="dsadf" localSheetId="10" hidden="1">{"'Desktop Inventory 현황'!$B$2:$O$35"}</definedName>
    <definedName name="dsadf" localSheetId="11" hidden="1">{"'Desktop Inventory 현황'!$B$2:$O$35"}</definedName>
    <definedName name="dsadf" localSheetId="12" hidden="1">{"'Desktop Inventory 현황'!$B$2:$O$35"}</definedName>
    <definedName name="dsadf" localSheetId="13" hidden="1">{"'Desktop Inventory 현황'!$B$2:$O$35"}</definedName>
    <definedName name="dsadf" localSheetId="14" hidden="1">{"'Desktop Inventory 현황'!$B$2:$O$35"}</definedName>
    <definedName name="dsadf" localSheetId="20" hidden="1">{"'Desktop Inventory 현황'!$B$2:$O$35"}</definedName>
    <definedName name="dsadf" hidden="1">{"'Desktop Inventory 현황'!$B$2:$O$35"}</definedName>
    <definedName name="dsa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12" hidden="1">{#N/A,#N/A,FALSE,"BS";#N/A,#N/A,FALSE,"PL";#N/A,#N/A,FALSE,"처분";#N/A,#N/A,FALSE,"현금";#N/A,#N/A,FALSE,"매출";#N/A,#N/A,FALSE,"원가";#N/A,#N/A,FALSE,"경영"}</definedName>
    <definedName name="dsafasd" localSheetId="20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24]참고)CostCenter'!#REF!</definedName>
    <definedName name="dsafdg" localSheetId="8" hidden="1">{"'Desktop Inventory 현황'!$B$2:$O$35"}</definedName>
    <definedName name="dsafdg" localSheetId="9" hidden="1">{"'Desktop Inventory 현황'!$B$2:$O$35"}</definedName>
    <definedName name="dsafdg" localSheetId="10" hidden="1">{"'Desktop Inventory 현황'!$B$2:$O$35"}</definedName>
    <definedName name="dsafdg" localSheetId="11" hidden="1">{"'Desktop Inventory 현황'!$B$2:$O$35"}</definedName>
    <definedName name="dsafdg" localSheetId="12" hidden="1">{"'Desktop Inventory 현황'!$B$2:$O$35"}</definedName>
    <definedName name="dsafdg" localSheetId="13" hidden="1">{"'Desktop Inventory 현황'!$B$2:$O$35"}</definedName>
    <definedName name="dsafdg" localSheetId="14" hidden="1">{"'Desktop Inventory 현황'!$B$2:$O$35"}</definedName>
    <definedName name="dsafdg" localSheetId="20" hidden="1">{"'Desktop Inventory 현황'!$B$2:$O$35"}</definedName>
    <definedName name="dsafdg" hidden="1">{"'Desktop Inventory 현황'!$B$2:$O$35"}</definedName>
    <definedName name="dsafdsagdaf">'[224]참고)CostCenter'!#REF!</definedName>
    <definedName name="dsaffeesf34" hidden="1">[59]A!$J$4:$U$4</definedName>
    <definedName name="DSAS" hidden="1">[286]시산표!#REF!</definedName>
    <definedName name="dsasdf" localSheetId="12" hidden="1">{#N/A,#N/A,TRUE,"Assumptions";#N/A,#N/A,TRUE,"Sources of Revenue";#N/A,#N/A,TRUE,"P&amp;L";#N/A,#N/A,TRUE,"Bal. Sheet";#N/A,#N/A,TRUE,"Rights Issue &amp; X Adjustment";#N/A,#N/A,TRUE,"Transaction Model"}</definedName>
    <definedName name="dsasdf" localSheetId="20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11]합계잔액시산표!$A$23</definedName>
    <definedName name="dsc" localSheetId="8">#REF!</definedName>
    <definedName name="dsc" localSheetId="9">#REF!</definedName>
    <definedName name="dsc" localSheetId="10">#REF!</definedName>
    <definedName name="dsc" localSheetId="11">#REF!</definedName>
    <definedName name="dsc" localSheetId="13">#REF!</definedName>
    <definedName name="dsc" localSheetId="14">#REF!</definedName>
    <definedName name="dsc" localSheetId="20">#REF!</definedName>
    <definedName name="dsc" localSheetId="18">#REF!</definedName>
    <definedName name="dsc">#REF!</definedName>
    <definedName name="dscdsf">[201]!BenotaPrn</definedName>
    <definedName name="dsd" localSheetId="8" hidden="1">{"EVA",#N/A,FALSE,"EVA";"WACC",#N/A,FALSE,"WACC"}</definedName>
    <definedName name="dsd" localSheetId="9" hidden="1">{"EVA",#N/A,FALSE,"EVA";"WACC",#N/A,FALSE,"WACC"}</definedName>
    <definedName name="dsd" localSheetId="10" hidden="1">{"EVA",#N/A,FALSE,"EVA";"WACC",#N/A,FALSE,"WACC"}</definedName>
    <definedName name="dsd" localSheetId="11" hidden="1">{"EVA",#N/A,FALSE,"EVA";"WACC",#N/A,FALSE,"WACC"}</definedName>
    <definedName name="dsd" localSheetId="12" hidden="1">{"EVA",#N/A,FALSE,"EVA";"WACC",#N/A,FALSE,"WACC"}</definedName>
    <definedName name="dsd" localSheetId="13" hidden="1">{"EVA",#N/A,FALSE,"EVA";"WACC",#N/A,FALSE,"WACC"}</definedName>
    <definedName name="dsd" localSheetId="14" hidden="1">{"EVA",#N/A,FALSE,"EVA";"WACC",#N/A,FALSE,"WACC"}</definedName>
    <definedName name="dsd" localSheetId="20" hidden="1">{"EVA",#N/A,FALSE,"EVA";"WACC",#N/A,FALSE,"WACC"}</definedName>
    <definedName name="dsd" hidden="1">{"EVA",#N/A,FALSE,"EVA";"WACC",#N/A,FALSE,"WACC"}</definedName>
    <definedName name="dsda" localSheetId="8" hidden="1">{#N/A,#N/A,FALSE,"Aging Summary";#N/A,#N/A,FALSE,"Ratio Analysis";#N/A,#N/A,FALSE,"Test 120 Day Accts";#N/A,#N/A,FALSE,"Tickmarks"}</definedName>
    <definedName name="dsda" localSheetId="9" hidden="1">{#N/A,#N/A,FALSE,"Aging Summary";#N/A,#N/A,FALSE,"Ratio Analysis";#N/A,#N/A,FALSE,"Test 120 Day Accts";#N/A,#N/A,FALSE,"Tickmarks"}</definedName>
    <definedName name="dsda" localSheetId="10" hidden="1">{#N/A,#N/A,FALSE,"Aging Summary";#N/A,#N/A,FALSE,"Ratio Analysis";#N/A,#N/A,FALSE,"Test 120 Day Accts";#N/A,#N/A,FALSE,"Tickmarks"}</definedName>
    <definedName name="dsda" localSheetId="11" hidden="1">{#N/A,#N/A,FALSE,"Aging Summary";#N/A,#N/A,FALSE,"Ratio Analysis";#N/A,#N/A,FALSE,"Test 120 Day Accts";#N/A,#N/A,FALSE,"Tickmarks"}</definedName>
    <definedName name="dsda" localSheetId="12" hidden="1">{#N/A,#N/A,FALSE,"Aging Summary";#N/A,#N/A,FALSE,"Ratio Analysis";#N/A,#N/A,FALSE,"Test 120 Day Accts";#N/A,#N/A,FALSE,"Tickmarks"}</definedName>
    <definedName name="dsda" localSheetId="13" hidden="1">{#N/A,#N/A,FALSE,"Aging Summary";#N/A,#N/A,FALSE,"Ratio Analysis";#N/A,#N/A,FALSE,"Test 120 Day Accts";#N/A,#N/A,FALSE,"Tickmarks"}</definedName>
    <definedName name="dsda" localSheetId="14" hidden="1">{#N/A,#N/A,FALSE,"Aging Summary";#N/A,#N/A,FALSE,"Ratio Analysis";#N/A,#N/A,FALSE,"Test 120 Day Accts";#N/A,#N/A,FALSE,"Tickmarks"}</definedName>
    <definedName name="dsda" localSheetId="20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12" hidden="1">{#N/A,#N/A,FALSE,"단축1";#N/A,#N/A,FALSE,"단축2";#N/A,#N/A,FALSE,"단축3";#N/A,#N/A,FALSE,"장축";#N/A,#N/A,FALSE,"4WD"}</definedName>
    <definedName name="DSDADF" localSheetId="20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8" hidden="1">{#N/A,#N/A,TRUE,"Summary";#N/A,#N/A,TRUE,"IS";#N/A,#N/A,TRUE,"Adj";#N/A,#N/A,TRUE,"BS";#N/A,#N/A,TRUE,"CF";#N/A,#N/A,TRUE,"Debt";#N/A,#N/A,TRUE,"IRR"}</definedName>
    <definedName name="dsdf" localSheetId="9" hidden="1">{#N/A,#N/A,TRUE,"Summary";#N/A,#N/A,TRUE,"IS";#N/A,#N/A,TRUE,"Adj";#N/A,#N/A,TRUE,"BS";#N/A,#N/A,TRUE,"CF";#N/A,#N/A,TRUE,"Debt";#N/A,#N/A,TRUE,"IRR"}</definedName>
    <definedName name="dsdf" localSheetId="10" hidden="1">{#N/A,#N/A,TRUE,"Summary";#N/A,#N/A,TRUE,"IS";#N/A,#N/A,TRUE,"Adj";#N/A,#N/A,TRUE,"BS";#N/A,#N/A,TRUE,"CF";#N/A,#N/A,TRUE,"Debt";#N/A,#N/A,TRUE,"IRR"}</definedName>
    <definedName name="dsdf" localSheetId="11" hidden="1">{#N/A,#N/A,TRUE,"Summary";#N/A,#N/A,TRUE,"IS";#N/A,#N/A,TRUE,"Adj";#N/A,#N/A,TRUE,"BS";#N/A,#N/A,TRUE,"CF";#N/A,#N/A,TRUE,"Debt";#N/A,#N/A,TRUE,"IRR"}</definedName>
    <definedName name="DSDF" localSheetId="12" hidden="1">{"'7'!$B$15:$D$32"}</definedName>
    <definedName name="dsdf" localSheetId="13" hidden="1">{#N/A,#N/A,TRUE,"Summary";#N/A,#N/A,TRUE,"IS";#N/A,#N/A,TRUE,"Adj";#N/A,#N/A,TRUE,"BS";#N/A,#N/A,TRUE,"CF";#N/A,#N/A,TRUE,"Debt";#N/A,#N/A,TRUE,"IRR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0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8" hidden="1">{"'Sheet1'!$A$1:$H$36"}</definedName>
    <definedName name="dsdfgs" localSheetId="9" hidden="1">{"'Sheet1'!$A$1:$H$36"}</definedName>
    <definedName name="dsdfgs" localSheetId="10" hidden="1">{"'Sheet1'!$A$1:$H$36"}</definedName>
    <definedName name="dsdfgs" localSheetId="11" hidden="1">{"'Sheet1'!$A$1:$H$36"}</definedName>
    <definedName name="dsdfgs" localSheetId="12" hidden="1">{"'Sheet1'!$A$1:$H$36"}</definedName>
    <definedName name="dsdfgs" localSheetId="13" hidden="1">{"'Sheet1'!$A$1:$H$36"}</definedName>
    <definedName name="dsdfgs" localSheetId="14" hidden="1">{"'Sheet1'!$A$1:$H$36"}</definedName>
    <definedName name="dsdfgs" localSheetId="15" hidden="1">{"'Sheet1'!$A$1:$H$36"}</definedName>
    <definedName name="dsdfgs" localSheetId="20" hidden="1">{"'Sheet1'!$A$1:$H$36"}</definedName>
    <definedName name="dsdfgs" hidden="1">{"'Sheet1'!$A$1:$H$36"}</definedName>
    <definedName name="dsdks" localSheetId="12" hidden="1">{#N/A,#N/A,FALSE,"Aging Summary";#N/A,#N/A,FALSE,"Ratio Analysis";#N/A,#N/A,FALSE,"Test 120 Day Accts";#N/A,#N/A,FALSE,"Tickmarks"}</definedName>
    <definedName name="dsdks" localSheetId="20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12" hidden="1">{"'매출'!$A$1:$I$22"}</definedName>
    <definedName name="dsdksdj" localSheetId="20" hidden="1">{"'매출'!$A$1:$I$22"}</definedName>
    <definedName name="dsdksdj" hidden="1">{"'매출'!$A$1:$I$22"}</definedName>
    <definedName name="dsds" localSheetId="8" hidden="1">{"'Sheet1'!$A$1:$H$36"}</definedName>
    <definedName name="dsds" localSheetId="9" hidden="1">{"'Sheet1'!$A$1:$H$36"}</definedName>
    <definedName name="dsds" localSheetId="10" hidden="1">{"'Sheet1'!$A$1:$H$36"}</definedName>
    <definedName name="dsds" localSheetId="11" hidden="1">{"'Sheet1'!$A$1:$H$36"}</definedName>
    <definedName name="dsds" localSheetId="12" hidden="1">{#N/A,#N/A,FALSE,"1.CRITERIA";#N/A,#N/A,FALSE,"2.IS";#N/A,#N/A,FALSE,"3.BS";#N/A,#N/A,FALSE,"4.PER PL";#N/A,#N/A,FALSE,"5.INVESTMENT";#N/A,#N/A,FALSE,"6.공문";#N/A,#N/A,FALSE,"7.netinvest"}</definedName>
    <definedName name="dsds" localSheetId="13" hidden="1">{"'Sheet1'!$A$1:$H$36"}</definedName>
    <definedName name="dsds" localSheetId="14" hidden="1">{"'Sheet1'!$A$1:$H$36"}</definedName>
    <definedName name="dsds" localSheetId="15" hidden="1">{"'Sheet1'!$A$1:$H$36"}</definedName>
    <definedName name="dsds" localSheetId="20" hidden="1">{"'Sheet1'!$A$1:$H$36"}</definedName>
    <definedName name="dsds" hidden="1">{"'Sheet1'!$A$1:$H$36"}</definedName>
    <definedName name="dsdsd">[287]Inputs!#REF!</definedName>
    <definedName name="dse" localSheetId="8" hidden="1">{"'Sheet1'!$A$1:$H$36"}</definedName>
    <definedName name="dse" localSheetId="9" hidden="1">{"'Sheet1'!$A$1:$H$36"}</definedName>
    <definedName name="dse" localSheetId="10" hidden="1">{"'Sheet1'!$A$1:$H$36"}</definedName>
    <definedName name="dse" localSheetId="11" hidden="1">{"'Sheet1'!$A$1:$H$36"}</definedName>
    <definedName name="dse" localSheetId="12" hidden="1">{"'Sheet1'!$A$1:$H$36"}</definedName>
    <definedName name="dse" localSheetId="13" hidden="1">{"'Sheet1'!$A$1:$H$36"}</definedName>
    <definedName name="dse" localSheetId="14" hidden="1">{"'Sheet1'!$A$1:$H$36"}</definedName>
    <definedName name="dse" localSheetId="15" hidden="1">{"'Sheet1'!$A$1:$H$36"}</definedName>
    <definedName name="dse" localSheetId="20" hidden="1">{"'Sheet1'!$A$1:$H$36"}</definedName>
    <definedName name="dse" hidden="1">{"'Sheet1'!$A$1:$H$36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8" hidden="1">{"'Desktop Inventory 현황'!$B$2:$O$35"}</definedName>
    <definedName name="DSFG" localSheetId="9" hidden="1">{"'Desktop Inventory 현황'!$B$2:$O$35"}</definedName>
    <definedName name="DSFG" localSheetId="10" hidden="1">{"'Desktop Inventory 현황'!$B$2:$O$35"}</definedName>
    <definedName name="DSFG" localSheetId="11" hidden="1">{"'Desktop Inventory 현황'!$B$2:$O$35"}</definedName>
    <definedName name="DSFG" localSheetId="12" hidden="1">{"'Desktop Inventory 현황'!$B$2:$O$35"}</definedName>
    <definedName name="DSFG" localSheetId="13" hidden="1">{"'Desktop Inventory 현황'!$B$2:$O$35"}</definedName>
    <definedName name="DSFG" localSheetId="14" hidden="1">{"'Desktop Inventory 현황'!$B$2:$O$35"}</definedName>
    <definedName name="DSFG" localSheetId="20" hidden="1">{"'Desktop Inventory 현황'!$B$2:$O$35"}</definedName>
    <definedName name="DSFG" hidden="1">{"'Desktop Inventory 현황'!$B$2:$O$35"}</definedName>
    <definedName name="dsfga" localSheetId="8" hidden="1">{#N/A,#N/A,FALSE,"3가";#N/A,#N/A,FALSE,"3나";#N/A,#N/A,FALSE,"3다"}</definedName>
    <definedName name="dsfga" localSheetId="9" hidden="1">{#N/A,#N/A,FALSE,"3가";#N/A,#N/A,FALSE,"3나";#N/A,#N/A,FALSE,"3다"}</definedName>
    <definedName name="dsfga" localSheetId="10" hidden="1">{#N/A,#N/A,FALSE,"3가";#N/A,#N/A,FALSE,"3나";#N/A,#N/A,FALSE,"3다"}</definedName>
    <definedName name="dsfga" localSheetId="11" hidden="1">{#N/A,#N/A,FALSE,"3가";#N/A,#N/A,FALSE,"3나";#N/A,#N/A,FALSE,"3다"}</definedName>
    <definedName name="dsfga" localSheetId="12" hidden="1">{#N/A,#N/A,FALSE,"3가";#N/A,#N/A,FALSE,"3나";#N/A,#N/A,FALSE,"3다"}</definedName>
    <definedName name="dsfga" localSheetId="13" hidden="1">{#N/A,#N/A,FALSE,"3가";#N/A,#N/A,FALSE,"3나";#N/A,#N/A,FALSE,"3다"}</definedName>
    <definedName name="dsfga" localSheetId="14" hidden="1">{#N/A,#N/A,FALSE,"3가";#N/A,#N/A,FALSE,"3나";#N/A,#N/A,FALSE,"3다"}</definedName>
    <definedName name="dsfga" localSheetId="20" hidden="1">{#N/A,#N/A,FALSE,"3가";#N/A,#N/A,FALSE,"3나";#N/A,#N/A,FALSE,"3다"}</definedName>
    <definedName name="dsfga" localSheetId="18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8" hidden="1">{"'Sheet1'!$A$1:$H$36"}</definedName>
    <definedName name="dsfgdsg" localSheetId="9" hidden="1">{"'Sheet1'!$A$1:$H$36"}</definedName>
    <definedName name="dsfgdsg" localSheetId="10" hidden="1">{"'Sheet1'!$A$1:$H$36"}</definedName>
    <definedName name="dsfgdsg" localSheetId="11" hidden="1">{"'Sheet1'!$A$1:$H$36"}</definedName>
    <definedName name="dsfgdsg" localSheetId="12" hidden="1">{"'Sheet1'!$A$1:$H$36"}</definedName>
    <definedName name="dsfgdsg" localSheetId="13" hidden="1">{"'Sheet1'!$A$1:$H$36"}</definedName>
    <definedName name="dsfgdsg" localSheetId="14" hidden="1">{"'Sheet1'!$A$1:$H$36"}</definedName>
    <definedName name="dsfgdsg" localSheetId="15" hidden="1">{"'Sheet1'!$A$1:$H$36"}</definedName>
    <definedName name="dsfgdsg" localSheetId="20" hidden="1">{"'Sheet1'!$A$1:$H$36"}</definedName>
    <definedName name="dsfgdsg" hidden="1">{"'Sheet1'!$A$1:$H$36"}</definedName>
    <definedName name="dsfgdsgdf" localSheetId="8" hidden="1">{"'Sheet1'!$A$1:$H$36"}</definedName>
    <definedName name="dsfgdsgdf" localSheetId="9" hidden="1">{"'Sheet1'!$A$1:$H$36"}</definedName>
    <definedName name="dsfgdsgdf" localSheetId="10" hidden="1">{"'Sheet1'!$A$1:$H$36"}</definedName>
    <definedName name="dsfgdsgdf" localSheetId="11" hidden="1">{"'Sheet1'!$A$1:$H$36"}</definedName>
    <definedName name="dsfgdsgdf" localSheetId="12" hidden="1">{"'Sheet1'!$A$1:$H$36"}</definedName>
    <definedName name="dsfgdsgdf" localSheetId="13" hidden="1">{"'Sheet1'!$A$1:$H$36"}</definedName>
    <definedName name="dsfgdsgdf" localSheetId="14" hidden="1">{"'Sheet1'!$A$1:$H$36"}</definedName>
    <definedName name="dsfgdsgdf" localSheetId="15" hidden="1">{"'Sheet1'!$A$1:$H$36"}</definedName>
    <definedName name="dsfgdsgdf" localSheetId="20" hidden="1">{"'Sheet1'!$A$1:$H$36"}</definedName>
    <definedName name="dsfgdsgdf" hidden="1">{"'Sheet1'!$A$1:$H$36"}</definedName>
    <definedName name="dsfh" localSheetId="8" hidden="1">{"'Desktop Inventory 현황'!$B$2:$O$35"}</definedName>
    <definedName name="dsfh" localSheetId="9" hidden="1">{"'Desktop Inventory 현황'!$B$2:$O$35"}</definedName>
    <definedName name="dsfh" localSheetId="10" hidden="1">{"'Desktop Inventory 현황'!$B$2:$O$35"}</definedName>
    <definedName name="dsfh" localSheetId="11" hidden="1">{"'Desktop Inventory 현황'!$B$2:$O$35"}</definedName>
    <definedName name="dsfh" localSheetId="12" hidden="1">{"'Desktop Inventory 현황'!$B$2:$O$35"}</definedName>
    <definedName name="dsfh" localSheetId="13" hidden="1">{"'Desktop Inventory 현황'!$B$2:$O$35"}</definedName>
    <definedName name="dsfh" localSheetId="14" hidden="1">{"'Desktop Inventory 현황'!$B$2:$O$35"}</definedName>
    <definedName name="dsfh" localSheetId="20" hidden="1">{"'Desktop Inventory 현황'!$B$2:$O$35"}</definedName>
    <definedName name="dsfh" hidden="1">{"'Desktop Inventory 현황'!$B$2:$O$35"}</definedName>
    <definedName name="dsfhsh" localSheetId="8" hidden="1">{"'Desktop Inventory 현황'!$B$2:$O$35"}</definedName>
    <definedName name="dsfhsh" localSheetId="9" hidden="1">{"'Desktop Inventory 현황'!$B$2:$O$35"}</definedName>
    <definedName name="dsfhsh" localSheetId="10" hidden="1">{"'Desktop Inventory 현황'!$B$2:$O$35"}</definedName>
    <definedName name="dsfhsh" localSheetId="11" hidden="1">{"'Desktop Inventory 현황'!$B$2:$O$35"}</definedName>
    <definedName name="dsfhsh" localSheetId="12" hidden="1">{"'Desktop Inventory 현황'!$B$2:$O$35"}</definedName>
    <definedName name="dsfhsh" localSheetId="13" hidden="1">{"'Desktop Inventory 현황'!$B$2:$O$35"}</definedName>
    <definedName name="dsfhsh" localSheetId="14" hidden="1">{"'Desktop Inventory 현황'!$B$2:$O$35"}</definedName>
    <definedName name="dsfhsh" localSheetId="20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8" hidden="1">{"'Sheet1'!$A$1:$H$36"}</definedName>
    <definedName name="dsgdgwe" localSheetId="9" hidden="1">{"'Sheet1'!$A$1:$H$36"}</definedName>
    <definedName name="dsgdgwe" localSheetId="10" hidden="1">{"'Sheet1'!$A$1:$H$36"}</definedName>
    <definedName name="dsgdgwe" localSheetId="11" hidden="1">{"'Sheet1'!$A$1:$H$36"}</definedName>
    <definedName name="dsgdgwe" localSheetId="12" hidden="1">{"'Sheet1'!$A$1:$H$36"}</definedName>
    <definedName name="dsgdgwe" localSheetId="13" hidden="1">{"'Sheet1'!$A$1:$H$36"}</definedName>
    <definedName name="dsgdgwe" localSheetId="14" hidden="1">{"'Sheet1'!$A$1:$H$36"}</definedName>
    <definedName name="dsgdgwe" localSheetId="15" hidden="1">{"'Sheet1'!$A$1:$H$36"}</definedName>
    <definedName name="dsgdgwe" localSheetId="20" hidden="1">{"'Sheet1'!$A$1:$H$36"}</definedName>
    <definedName name="dsgdgwe" hidden="1">{"'Sheet1'!$A$1:$H$36"}</definedName>
    <definedName name="dsgdsfg" localSheetId="8" hidden="1">{"'Sheet1'!$A$1:$H$36"}</definedName>
    <definedName name="dsgdsfg" localSheetId="9" hidden="1">{"'Sheet1'!$A$1:$H$36"}</definedName>
    <definedName name="dsgdsfg" localSheetId="10" hidden="1">{"'Sheet1'!$A$1:$H$36"}</definedName>
    <definedName name="dsgdsfg" localSheetId="11" hidden="1">{"'Sheet1'!$A$1:$H$36"}</definedName>
    <definedName name="dsgdsfg" localSheetId="12" hidden="1">{"'Sheet1'!$A$1:$H$36"}</definedName>
    <definedName name="dsgdsfg" localSheetId="13" hidden="1">{"'Sheet1'!$A$1:$H$36"}</definedName>
    <definedName name="dsgdsfg" localSheetId="14" hidden="1">{"'Sheet1'!$A$1:$H$36"}</definedName>
    <definedName name="dsgdsfg" localSheetId="15" hidden="1">{"'Sheet1'!$A$1:$H$36"}</definedName>
    <definedName name="dsgdsfg" localSheetId="20" hidden="1">{"'Sheet1'!$A$1:$H$36"}</definedName>
    <definedName name="dsgdsfg" hidden="1">{"'Sheet1'!$A$1:$H$36"}</definedName>
    <definedName name="dsgf" localSheetId="8" hidden="1">#REF!</definedName>
    <definedName name="dsgf" localSheetId="9" hidden="1">#REF!</definedName>
    <definedName name="dsgf" localSheetId="10" hidden="1">#REF!</definedName>
    <definedName name="dsgf" localSheetId="11" hidden="1">#REF!</definedName>
    <definedName name="dsgf" localSheetId="13" hidden="1">#REF!</definedName>
    <definedName name="dsgf" localSheetId="14" hidden="1">#REF!</definedName>
    <definedName name="dsgf" localSheetId="20" hidden="1">#REF!</definedName>
    <definedName name="dsgf" hidden="1">#REF!</definedName>
    <definedName name="dshljkds" localSheetId="20" hidden="1">[34]양식3!#REF!</definedName>
    <definedName name="dshljkds" hidden="1">[34]양식3!#REF!</definedName>
    <definedName name="dsjf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2" hidden="1">{#N/A,#N/A,FALSE,"BS";#N/A,#N/A,FALSE,"PL";#N/A,#N/A,FALSE,"처분";#N/A,#N/A,FALSE,"현금";#N/A,#N/A,FALSE,"매출";#N/A,#N/A,FALSE,"원가";#N/A,#N/A,FALSE,"경영"}</definedName>
    <definedName name="dsjflsajf" localSheetId="20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8" hidden="1">{"'Desktop Inventory 현황'!$B$2:$O$35"}</definedName>
    <definedName name="dskfjg" localSheetId="9" hidden="1">{"'Desktop Inventory 현황'!$B$2:$O$35"}</definedName>
    <definedName name="dskfjg" localSheetId="10" hidden="1">{"'Desktop Inventory 현황'!$B$2:$O$35"}</definedName>
    <definedName name="dskfjg" localSheetId="11" hidden="1">{"'Desktop Inventory 현황'!$B$2:$O$35"}</definedName>
    <definedName name="dskfjg" localSheetId="12" hidden="1">{"'Desktop Inventory 현황'!$B$2:$O$35"}</definedName>
    <definedName name="dskfjg" localSheetId="13" hidden="1">{"'Desktop Inventory 현황'!$B$2:$O$35"}</definedName>
    <definedName name="dskfjg" localSheetId="14" hidden="1">{"'Desktop Inventory 현황'!$B$2:$O$35"}</definedName>
    <definedName name="dskfjg" localSheetId="20" hidden="1">{"'Desktop Inventory 현황'!$B$2:$O$35"}</definedName>
    <definedName name="dskfjg" hidden="1">{"'Desktop Inventory 현황'!$B$2:$O$35"}</definedName>
    <definedName name="DSLCoverage">[194]Trends!#REF!</definedName>
    <definedName name="DSLCustomers">[194]Trends!$A$241</definedName>
    <definedName name="DSLForecast">'[194]One-Time Data'!$F$50:$P$77</definedName>
    <definedName name="dsra4wrt4" hidden="1">[21]A!$J$131:$U$131</definedName>
    <definedName name="dss" localSheetId="8" hidden="1">{"'Sheet1'!$A$1:$H$36"}</definedName>
    <definedName name="dss" localSheetId="9" hidden="1">{"'Sheet1'!$A$1:$H$36"}</definedName>
    <definedName name="dss" localSheetId="10" hidden="1">{"'Sheet1'!$A$1:$H$36"}</definedName>
    <definedName name="dss" localSheetId="11" hidden="1">{"'Sheet1'!$A$1:$H$36"}</definedName>
    <definedName name="dss" localSheetId="12" hidden="1">{"'Sheet1'!$A$1:$H$36"}</definedName>
    <definedName name="dss" localSheetId="13" hidden="1">{"'Sheet1'!$A$1:$H$36"}</definedName>
    <definedName name="dss" localSheetId="14" hidden="1">{"'Sheet1'!$A$1:$H$36"}</definedName>
    <definedName name="dss" localSheetId="15" hidden="1">{"'Sheet1'!$A$1:$H$36"}</definedName>
    <definedName name="dss" localSheetId="20" hidden="1">{"'Sheet1'!$A$1:$H$36"}</definedName>
    <definedName name="dss" hidden="1">{"'Sheet1'!$A$1:$H$36"}</definedName>
    <definedName name="dssaffdsafaf">#REF!</definedName>
    <definedName name="DTIC" localSheetId="8">#REF!</definedName>
    <definedName name="DTIC" localSheetId="9">#REF!</definedName>
    <definedName name="DTIC" localSheetId="10">#REF!</definedName>
    <definedName name="DTIC" localSheetId="11">#REF!</definedName>
    <definedName name="DTIC" localSheetId="13">#REF!</definedName>
    <definedName name="DTIC" localSheetId="14">#REF!</definedName>
    <definedName name="DTIC" localSheetId="20">#REF!</definedName>
    <definedName name="DTIC" localSheetId="18">#REF!</definedName>
    <definedName name="DTIC">#REF!</definedName>
    <definedName name="DTportion" localSheetId="8">#REF!</definedName>
    <definedName name="DTportion" localSheetId="9">#REF!</definedName>
    <definedName name="DTportion" localSheetId="10">#REF!</definedName>
    <definedName name="DTportion" localSheetId="11">#REF!</definedName>
    <definedName name="DTportion" localSheetId="13">#REF!</definedName>
    <definedName name="DTportion" localSheetId="14">#REF!</definedName>
    <definedName name="DTportion" localSheetId="20">#REF!</definedName>
    <definedName name="DTportion" localSheetId="18">#REF!</definedName>
    <definedName name="DTportion">#REF!</definedName>
    <definedName name="dud" localSheetId="8" hidden="1">{#N/A,#N/A,FALSE,"Aging Summary";#N/A,#N/A,FALSE,"Ratio Analysis";#N/A,#N/A,FALSE,"Test 120 Day Accts";#N/A,#N/A,FALSE,"Tickmarks"}</definedName>
    <definedName name="dud" localSheetId="9" hidden="1">{#N/A,#N/A,FALSE,"Aging Summary";#N/A,#N/A,FALSE,"Ratio Analysis";#N/A,#N/A,FALSE,"Test 120 Day Accts";#N/A,#N/A,FALSE,"Tickmarks"}</definedName>
    <definedName name="dud" localSheetId="10" hidden="1">{#N/A,#N/A,FALSE,"Aging Summary";#N/A,#N/A,FALSE,"Ratio Analysis";#N/A,#N/A,FALSE,"Test 120 Day Accts";#N/A,#N/A,FALSE,"Tickmarks"}</definedName>
    <definedName name="dud" localSheetId="11" hidden="1">{"'양식'!$A$1"}</definedName>
    <definedName name="dud" localSheetId="12" hidden="1">{#N/A,#N/A,FALSE,"Aging Summary";#N/A,#N/A,FALSE,"Ratio Analysis";#N/A,#N/A,FALSE,"Test 120 Day Accts";#N/A,#N/A,FALSE,"Tickmarks"}</definedName>
    <definedName name="dud" localSheetId="13" hidden="1">{#N/A,#N/A,FALSE,"Aging Summary";#N/A,#N/A,FALSE,"Ratio Analysis";#N/A,#N/A,FALSE,"Test 120 Day Accts";#N/A,#N/A,FALSE,"Tickmarks"}</definedName>
    <definedName name="dud" localSheetId="14" hidden="1">{#N/A,#N/A,FALSE,"Aging Summary";#N/A,#N/A,FALSE,"Ratio Analysis";#N/A,#N/A,FALSE,"Test 120 Day Accts";#N/A,#N/A,FALSE,"Tickmarks"}</definedName>
    <definedName name="dud" localSheetId="20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12" hidden="1">{#N/A,#N/A,FALSE,"신규dep";#N/A,#N/A,FALSE,"신규dep-금형상각후";#N/A,#N/A,FALSE,"신규dep-연구비상각후";#N/A,#N/A,FALSE,"신규dep-기계,공구상각후"}</definedName>
    <definedName name="DUMP일정" localSheetId="20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8]BD 2000'!$A$1:$H$65536,'[288]BD 2000'!$A$1:$IV$4</definedName>
    <definedName name="dvi" localSheetId="20">#REF!</definedName>
    <definedName name="dvi">#REF!</definedName>
    <definedName name="dwg" localSheetId="20">#REF!</definedName>
    <definedName name="dwg">#REF!</definedName>
    <definedName name="DWG_NO" localSheetId="20">[248]카메라!#REF!</definedName>
    <definedName name="DWG_NO">[248]카메라!#REF!</definedName>
    <definedName name="DWGNO" localSheetId="20">[248]카메라!#REF!</definedName>
    <definedName name="DWGNO">[248]카메라!#REF!</definedName>
    <definedName name="DXFTH" localSheetId="12" hidden="1">{"'매출계획'!$D$2"}</definedName>
    <definedName name="DXFTH" localSheetId="20" hidden="1">{"'매출계획'!$D$2"}</definedName>
    <definedName name="DXFTH" hidden="1">{"'매출계획'!$D$2"}</definedName>
    <definedName name="dydirvy3" localSheetId="8" hidden="1">{"'Sheet1'!$A$1:$H$36"}</definedName>
    <definedName name="dydirvy3" localSheetId="9" hidden="1">{"'Sheet1'!$A$1:$H$36"}</definedName>
    <definedName name="dydirvy3" localSheetId="10" hidden="1">{"'Sheet1'!$A$1:$H$36"}</definedName>
    <definedName name="dydirvy3" localSheetId="11" hidden="1">{"'Sheet1'!$A$1:$H$36"}</definedName>
    <definedName name="dydirvy3" localSheetId="12" hidden="1">{"'Sheet1'!$A$1:$H$36"}</definedName>
    <definedName name="dydirvy3" localSheetId="13" hidden="1">{"'Sheet1'!$A$1:$H$36"}</definedName>
    <definedName name="dydirvy3" localSheetId="14" hidden="1">{"'Sheet1'!$A$1:$H$36"}</definedName>
    <definedName name="dydirvy3" localSheetId="15" hidden="1">{"'Sheet1'!$A$1:$H$36"}</definedName>
    <definedName name="dydirvy3" localSheetId="20" hidden="1">{"'Sheet1'!$A$1:$H$36"}</definedName>
    <definedName name="dydirvy3" hidden="1">{"'Sheet1'!$A$1:$H$36"}</definedName>
    <definedName name="dzfsdf" localSheetId="12" hidden="1">{#N/A,#N/A,TRUE,"FOC_Product_Assumptions"}</definedName>
    <definedName name="dzfsdf" localSheetId="20" hidden="1">{#N/A,#N/A,TRUE,"FOC_Product_Assumptions"}</definedName>
    <definedName name="dzfsdf" hidden="1">{#N/A,#N/A,TRUE,"FOC_Product_Assumptions"}</definedName>
    <definedName name="D경비고정">#REF!</definedName>
    <definedName name="dㄴㄹㅇ" localSheetId="12" hidden="1">{#N/A,#N/A,FALSE,"Aging Summary";#N/A,#N/A,FALSE,"Ratio Analysis";#N/A,#N/A,FALSE,"Test 120 Day Accts";#N/A,#N/A,FALSE,"Tickmarks"}</definedName>
    <definedName name="dㄴㄹㅇ" localSheetId="20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8" hidden="1">{#N/A,#N/A,FALSE,"Aging Summary";#N/A,#N/A,FALSE,"Ratio Analysis";#N/A,#N/A,FALSE,"Test 120 Day Accts";#N/A,#N/A,FALSE,"Tickmarks"}</definedName>
    <definedName name="e" localSheetId="9" hidden="1">{#N/A,#N/A,FALSE,"Aging Summary";#N/A,#N/A,FALSE,"Ratio Analysis";#N/A,#N/A,FALSE,"Test 120 Day Accts";#N/A,#N/A,FALSE,"Tickmarks"}</definedName>
    <definedName name="e" localSheetId="10" hidden="1">{#N/A,#N/A,FALSE,"Aging Summary";#N/A,#N/A,FALSE,"Ratio Analysis";#N/A,#N/A,FALSE,"Test 120 Day Accts";#N/A,#N/A,FALSE,"Tickmarks"}</definedName>
    <definedName name="e" localSheetId="11" hidden="1">#REF!</definedName>
    <definedName name="E" localSheetId="12" hidden="1">{#N/A,#N/A,FALSE,"Aging Summary";#N/A,#N/A,FALSE,"Ratio Analysis";#N/A,#N/A,FALSE,"Test 120 Day Accts";#N/A,#N/A,FALSE,"Tickmarks"}</definedName>
    <definedName name="e" localSheetId="13" hidden="1">{#N/A,#N/A,FALSE,"Aging Summary";#N/A,#N/A,FALSE,"Ratio Analysis";#N/A,#N/A,FALSE,"Test 120 Day Accts";#N/A,#N/A,FALSE,"Tickmarks"}</definedName>
    <definedName name="e" localSheetId="14" hidden="1">{#N/A,#N/A,FALSE,"Aging Summary";#N/A,#N/A,FALSE,"Ratio Analysis";#N/A,#N/A,FALSE,"Test 120 Day Accts";#N/A,#N/A,FALSE,"Tickmarks"}</definedName>
    <definedName name="e" localSheetId="15" hidden="1">#REF!</definedName>
    <definedName name="e" localSheetId="20" hidden="1">{#N/A,#N/A,FALSE,"Aging Summary";#N/A,#N/A,FALSE,"Ratio Analysis";#N/A,#N/A,FALSE,"Test 120 Day Accts";#N/A,#N/A,FALSE,"Tickmarks"}</definedName>
    <definedName name="e" localSheetId="18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 localSheetId="20">#REF!</definedName>
    <definedName name="E_BB_Support">#REF!</definedName>
    <definedName name="E_DU_Service" localSheetId="20">#REF!</definedName>
    <definedName name="E_DU_Service">#REF!</definedName>
    <definedName name="E_DU_Support" localSheetId="20">#REF!</definedName>
    <definedName name="E_DU_Support">#REF!</definedName>
    <definedName name="e_NDS_RATE" hidden="1">[233]XLR_NoRangeSheet!$D$7</definedName>
    <definedName name="E_Web_Service" localSheetId="20">#REF!</definedName>
    <definedName name="E_Web_Service">#REF!</definedName>
    <definedName name="E_Web_Support" localSheetId="20">#REF!</definedName>
    <definedName name="E_Web_Support">#REF!</definedName>
    <definedName name="E32E2" localSheetId="8" hidden="1">{#N/A,#N/A,FALSE,"단축1";#N/A,#N/A,FALSE,"단축2";#N/A,#N/A,FALSE,"단축3";#N/A,#N/A,FALSE,"장축";#N/A,#N/A,FALSE,"4WD"}</definedName>
    <definedName name="E32E2" localSheetId="9" hidden="1">{#N/A,#N/A,FALSE,"단축1";#N/A,#N/A,FALSE,"단축2";#N/A,#N/A,FALSE,"단축3";#N/A,#N/A,FALSE,"장축";#N/A,#N/A,FALSE,"4WD"}</definedName>
    <definedName name="E32E2" localSheetId="10" hidden="1">{#N/A,#N/A,FALSE,"단축1";#N/A,#N/A,FALSE,"단축2";#N/A,#N/A,FALSE,"단축3";#N/A,#N/A,FALSE,"장축";#N/A,#N/A,FALSE,"4WD"}</definedName>
    <definedName name="E32E2" localSheetId="11" hidden="1">{#N/A,#N/A,FALSE,"단축1";#N/A,#N/A,FALSE,"단축2";#N/A,#N/A,FALSE,"단축3";#N/A,#N/A,FALSE,"장축";#N/A,#N/A,FALSE,"4WD"}</definedName>
    <definedName name="E32E2" localSheetId="12" hidden="1">{#N/A,#N/A,FALSE,"단축1";#N/A,#N/A,FALSE,"단축2";#N/A,#N/A,FALSE,"단축3";#N/A,#N/A,FALSE,"장축";#N/A,#N/A,FALSE,"4WD"}</definedName>
    <definedName name="E32E2" localSheetId="13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0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8">#REF!</definedName>
    <definedName name="E5625RTDK" localSheetId="9">#REF!</definedName>
    <definedName name="E5625RTDK" localSheetId="10">#REF!</definedName>
    <definedName name="E5625RTDK" localSheetId="11">#REF!</definedName>
    <definedName name="E5625RTDK" localSheetId="13">#REF!</definedName>
    <definedName name="E5625RTDK" localSheetId="14">#REF!</definedName>
    <definedName name="E5625RTDK" localSheetId="20">#REF!</definedName>
    <definedName name="E5625RTDK" localSheetId="18">#REF!</definedName>
    <definedName name="E5625RTDK">#REF!</definedName>
    <definedName name="ea" localSheetId="8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localSheetId="11" hidden="1">{#N/A,#N/A,FALSE,"Aging Summary";#N/A,#N/A,FALSE,"Ratio Analysis";#N/A,#N/A,FALSE,"Test 120 Day Accts";#N/A,#N/A,FALSE,"Tickmarks"}</definedName>
    <definedName name="ea" localSheetId="12" hidden="1">{#N/A,#N/A,FALSE,"Aging Summary";#N/A,#N/A,FALSE,"Ratio Analysis";#N/A,#N/A,FALSE,"Test 120 Day Accts";#N/A,#N/A,FALSE,"Tickmarks"}</definedName>
    <definedName name="ea" localSheetId="13" hidden="1">{#N/A,#N/A,FALSE,"Aging Summary";#N/A,#N/A,FALSE,"Ratio Analysis";#N/A,#N/A,FALSE,"Test 120 Day Accts";#N/A,#N/A,FALSE,"Tickmarks"}</definedName>
    <definedName name="ea" localSheetId="14" hidden="1">{#N/A,#N/A,FALSE,"Aging Summary";#N/A,#N/A,FALSE,"Ratio Analysis";#N/A,#N/A,FALSE,"Test 120 Day Accts";#N/A,#N/A,FALSE,"Tickmarks"}</definedName>
    <definedName name="ea" localSheetId="20" hidden="1">{#N/A,#N/A,FALSE,"Aging Summary";#N/A,#N/A,FALSE,"Ratio Analysis";#N/A,#N/A,FALSE,"Test 120 Day Accts";#N/A,#N/A,FALSE,"Tickmarks"}</definedName>
    <definedName name="ea" localSheetId="1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12" hidden="1">{#N/A,#N/A,FALSE,"단축1";#N/A,#N/A,FALSE,"단축2";#N/A,#N/A,FALSE,"단축3";#N/A,#N/A,FALSE,"장축";#N/A,#N/A,FALSE,"4WD"}</definedName>
    <definedName name="EADAF" localSheetId="20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12" hidden="1">{"'매출계획'!$D$2"}</definedName>
    <definedName name="EARF" localSheetId="20" hidden="1">{"'매출계획'!$D$2"}</definedName>
    <definedName name="EARF" hidden="1">{"'매출계획'!$D$2"}</definedName>
    <definedName name="earfe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8" hidden="1">{"'7-2지역별'!$A$1:$R$44"}</definedName>
    <definedName name="earnings" localSheetId="9" hidden="1">{"'7-2지역별'!$A$1:$R$44"}</definedName>
    <definedName name="earnings" localSheetId="10" hidden="1">{"'7-2지역별'!$A$1:$R$44"}</definedName>
    <definedName name="earnings" localSheetId="11" hidden="1">{"'7-2지역별'!$A$1:$R$44"}</definedName>
    <definedName name="earnings" localSheetId="12" hidden="1">{"'7-2지역별'!$A$1:$R$44"}</definedName>
    <definedName name="earnings" localSheetId="13" hidden="1">{"'7-2지역별'!$A$1:$R$44"}</definedName>
    <definedName name="earnings" localSheetId="14" hidden="1">{"'7-2지역별'!$A$1:$R$44"}</definedName>
    <definedName name="earnings" localSheetId="15" hidden="1">{"'7-2지역별'!$A$1:$R$44"}</definedName>
    <definedName name="earnings" localSheetId="20" hidden="1">{"'7-2지역별'!$A$1:$R$44"}</definedName>
    <definedName name="earnings" hidden="1">{"'7-2지역별'!$A$1:$R$44"}</definedName>
    <definedName name="Earthlink_C13475_09012001">#REF!</definedName>
    <definedName name="Earthlink_C13475_10012001" localSheetId="20">#REF!</definedName>
    <definedName name="Earthlink_C13475_10012001">#REF!</definedName>
    <definedName name="Earthlink_C13475_11012001" localSheetId="20">#REF!</definedName>
    <definedName name="Earthlink_C13475_11012001">#REF!</definedName>
    <definedName name="EarthLink_eCommerce_Packages" localSheetId="20">#REF!</definedName>
    <definedName name="EarthLink_eCommerce_Packages">#REF!</definedName>
    <definedName name="EASRYG" localSheetId="12" hidden="1">{"'매출계획'!$D$2"}</definedName>
    <definedName name="EASRYG" localSheetId="20" hidden="1">{"'매출계획'!$D$2"}</definedName>
    <definedName name="EASRYG" hidden="1">{"'매출계획'!$D$2"}</definedName>
    <definedName name="EAWR" localSheetId="8" hidden="1">{#N/A,#N/A,FALSE,"단축1";#N/A,#N/A,FALSE,"단축2";#N/A,#N/A,FALSE,"단축3";#N/A,#N/A,FALSE,"장축";#N/A,#N/A,FALSE,"4WD"}</definedName>
    <definedName name="EAWR" localSheetId="9" hidden="1">{#N/A,#N/A,FALSE,"단축1";#N/A,#N/A,FALSE,"단축2";#N/A,#N/A,FALSE,"단축3";#N/A,#N/A,FALSE,"장축";#N/A,#N/A,FALSE,"4WD"}</definedName>
    <definedName name="EAWR" localSheetId="10" hidden="1">{#N/A,#N/A,FALSE,"단축1";#N/A,#N/A,FALSE,"단축2";#N/A,#N/A,FALSE,"단축3";#N/A,#N/A,FALSE,"장축";#N/A,#N/A,FALSE,"4WD"}</definedName>
    <definedName name="EAWR" localSheetId="11" hidden="1">{#N/A,#N/A,FALSE,"단축1";#N/A,#N/A,FALSE,"단축2";#N/A,#N/A,FALSE,"단축3";#N/A,#N/A,FALSE,"장축";#N/A,#N/A,FALSE,"4WD"}</definedName>
    <definedName name="EAWR" localSheetId="12" hidden="1">{#N/A,#N/A,FALSE,"단축1";#N/A,#N/A,FALSE,"단축2";#N/A,#N/A,FALSE,"단축3";#N/A,#N/A,FALSE,"장축";#N/A,#N/A,FALSE,"4WD"}</definedName>
    <definedName name="EAWR" localSheetId="13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20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82]NOPAT_VDF!$C$17:$AZ$17</definedName>
    <definedName name="EBIT_fore" localSheetId="20">#REF!</definedName>
    <definedName name="EBIT_fore">#REF!</definedName>
    <definedName name="EBIT_growth">[182]NOPAT_VDF!$C$136:$AU$136</definedName>
    <definedName name="EBIT_margin">[182]NOPAT_VDF!$C$111:$AU$111</definedName>
    <definedName name="EBIT_margin_fore">[274]Forecasts_VDF!#REF!</definedName>
    <definedName name="EBITA">[182]NOPAT_VDF!$C$101:$AZ$101</definedName>
    <definedName name="EBITA_fore" localSheetId="20">#REF!</definedName>
    <definedName name="EBITA_fore">#REF!</definedName>
    <definedName name="EBITDA">[182]NOPAT_VDF!$C$102:$AE$102</definedName>
    <definedName name="EBITDA_DCF">[182]DCF_VDF!$C$15:$AZ$15</definedName>
    <definedName name="EBITDA_fore" localSheetId="20">#REF!</definedName>
    <definedName name="EBITDA_fore">#REF!</definedName>
    <definedName name="EBITDA_growth">[182]NOPAT_VDF!$C$135:$AU$135</definedName>
    <definedName name="EBITDA_growth_avg">[182]NOPAT_VDF!#REF!</definedName>
    <definedName name="EBITDA_margin">[182]NOPAT_VDF!$C$109:$AZ$109</definedName>
    <definedName name="EBITDA_margin_fore" localSheetId="20">#REF!</definedName>
    <definedName name="EBITDA_margin_fore">#REF!</definedName>
    <definedName name="EBITDA_mult" localSheetId="8">#REF!</definedName>
    <definedName name="EBITDA_mult" localSheetId="9">#REF!</definedName>
    <definedName name="EBITDA_mult" localSheetId="10">#REF!</definedName>
    <definedName name="EBITDA_mult" localSheetId="11">#REF!</definedName>
    <definedName name="EBITDA_mult" localSheetId="13">#REF!</definedName>
    <definedName name="EBITDA_mult" localSheetId="14">#REF!</definedName>
    <definedName name="EBITDA_mult" localSheetId="20">#REF!</definedName>
    <definedName name="EBITDA_mult" localSheetId="18">#REF!</definedName>
    <definedName name="EBITDA_mult">#REF!</definedName>
    <definedName name="EBITDA_multiple___0">[289]Assump_oligo_PCR_Prep_Seq!$D$11</definedName>
    <definedName name="EBITDA_per_share">'[182]Summary Page_VDF'!$C$28:$Z$28</definedName>
    <definedName name="EBITDA_Share">[182]NOPAT_VDF!#REF!</definedName>
    <definedName name="EBS">#N/A</definedName>
    <definedName name="ECART" localSheetId="12" hidden="1">{"Frgen",#N/A,FALSE,"A";"Résu",#N/A,FALSE,"A"}</definedName>
    <definedName name="ECART" localSheetId="20" hidden="1">{"Frgen",#N/A,FALSE,"A";"Résu",#N/A,FALSE,"A"}</definedName>
    <definedName name="ECART" hidden="1">{"Frgen",#N/A,FALSE,"A";"Résu",#N/A,FALSE,"A"}</definedName>
    <definedName name="ECH">#REF!</definedName>
    <definedName name="eCommerce_Details" localSheetId="20">#REF!</definedName>
    <definedName name="eCommerce_Details">#REF!</definedName>
    <definedName name="eCommerce_Summary" localSheetId="20">#REF!</definedName>
    <definedName name="eCommerce_Summary">#REF!</definedName>
    <definedName name="Economic_book_value">'[182]Summary Page_VDF'!$C$12</definedName>
    <definedName name="Economic_profit">[182]NOPAT_VDF!$C$118:$Z$118</definedName>
    <definedName name="Economic_profit_dcf">[182]DCF_VDF!$C$44:$BZ$44</definedName>
    <definedName name="ed" localSheetId="8" hidden="1">#REF!</definedName>
    <definedName name="ed" localSheetId="9" hidden="1">#REF!</definedName>
    <definedName name="ed" localSheetId="10" hidden="1">#REF!</definedName>
    <definedName name="ed" localSheetId="11" hidden="1">#REF!</definedName>
    <definedName name="ed" localSheetId="13" hidden="1">#REF!</definedName>
    <definedName name="ed" localSheetId="14" hidden="1">#REF!</definedName>
    <definedName name="ed" localSheetId="20" hidden="1">#REF!</definedName>
    <definedName name="ed" hidden="1">#REF!</definedName>
    <definedName name="ede" localSheetId="8" hidden="1">{"'4월수지'!$A$1:$AE$45"}</definedName>
    <definedName name="ede" localSheetId="9" hidden="1">{"'4월수지'!$A$1:$AE$45"}</definedName>
    <definedName name="ede" localSheetId="10" hidden="1">{"'4월수지'!$A$1:$AE$45"}</definedName>
    <definedName name="ede" localSheetId="11" hidden="1">{"'4월수지'!$A$1:$AE$45"}</definedName>
    <definedName name="ede" localSheetId="12" hidden="1">{"'4월수지'!$A$1:$AE$45"}</definedName>
    <definedName name="ede" localSheetId="13" hidden="1">{"'4월수지'!$A$1:$AE$45"}</definedName>
    <definedName name="ede" localSheetId="14" hidden="1">{"'4월수지'!$A$1:$AE$45"}</definedName>
    <definedName name="ede" localSheetId="20" hidden="1">{"'4월수지'!$A$1:$AE$45"}</definedName>
    <definedName name="ede" hidden="1">{"'4월수지'!$A$1:$AE$45"}</definedName>
    <definedName name="edksidiidd" localSheetId="8" hidden="1">{"adj95mult",#N/A,FALSE,"COMPCO";"adj95est",#N/A,FALSE,"COMPCO"}</definedName>
    <definedName name="edksidiidd" localSheetId="9" hidden="1">{"adj95mult",#N/A,FALSE,"COMPCO";"adj95est",#N/A,FALSE,"COMPCO"}</definedName>
    <definedName name="edksidiidd" localSheetId="10" hidden="1">{"adj95mult",#N/A,FALSE,"COMPCO";"adj95est",#N/A,FALSE,"COMPCO"}</definedName>
    <definedName name="edksidiidd" localSheetId="11" hidden="1">{"adj95mult",#N/A,FALSE,"COMPCO";"adj95est",#N/A,FALSE,"COMPCO"}</definedName>
    <definedName name="edksidiidd" localSheetId="12" hidden="1">{"adj95mult",#N/A,FALSE,"COMPCO";"adj95est",#N/A,FALSE,"COMPCO"}</definedName>
    <definedName name="edksidiidd" localSheetId="13" hidden="1">{"adj95mult",#N/A,FALSE,"COMPCO";"adj95est",#N/A,FALSE,"COMPCO"}</definedName>
    <definedName name="edksidiidd" localSheetId="14" hidden="1">{"adj95mult",#N/A,FALSE,"COMPCO";"adj95est",#N/A,FALSE,"COMPCO"}</definedName>
    <definedName name="edksidiidd" localSheetId="20" hidden="1">{"adj95mult",#N/A,FALSE,"COMPCO";"adj95est",#N/A,FALSE,"COMPCO"}</definedName>
    <definedName name="edksidiidd" hidden="1">{"adj95mult",#N/A,FALSE,"COMPCO";"adj95est",#N/A,FALSE,"COMPCO"}</definedName>
    <definedName name="edsd" localSheetId="8" hidden="1">{"Header",#N/A,TRUE,"Summary";"ProjectInfo",#N/A,TRUE,"Total Value"}</definedName>
    <definedName name="edsd" localSheetId="9" hidden="1">{"Header",#N/A,TRUE,"Summary";"ProjectInfo",#N/A,TRUE,"Total Value"}</definedName>
    <definedName name="edsd" localSheetId="10" hidden="1">{"Header",#N/A,TRUE,"Summary";"ProjectInfo",#N/A,TRUE,"Total Value"}</definedName>
    <definedName name="edsd" localSheetId="11" hidden="1">{"Header",#N/A,TRUE,"Summary";"ProjectInfo",#N/A,TRUE,"Total Value"}</definedName>
    <definedName name="edsd" localSheetId="12" hidden="1">{"Header",#N/A,TRUE,"Summary";"ProjectInfo",#N/A,TRUE,"Total Value"}</definedName>
    <definedName name="edsd" localSheetId="13" hidden="1">{"Header",#N/A,TRUE,"Summary";"ProjectInfo",#N/A,TRUE,"Total Value"}</definedName>
    <definedName name="edsd" localSheetId="14" hidden="1">{"Header",#N/A,TRUE,"Summary";"ProjectInfo",#N/A,TRUE,"Total Value"}</definedName>
    <definedName name="edsd" localSheetId="20" hidden="1">{"Header",#N/A,TRUE,"Summary";"ProjectInfo",#N/A,TRUE,"Total Value"}</definedName>
    <definedName name="edsd" hidden="1">{"Header",#N/A,TRUE,"Summary";"ProjectInfo",#N/A,TRUE,"Total Value"}</definedName>
    <definedName name="Educ" localSheetId="8">#REF!</definedName>
    <definedName name="Educ" localSheetId="9">#REF!</definedName>
    <definedName name="Educ" localSheetId="10">#REF!</definedName>
    <definedName name="Educ" localSheetId="11">#REF!</definedName>
    <definedName name="Educ" localSheetId="13">#REF!</definedName>
    <definedName name="Educ" localSheetId="14">#REF!</definedName>
    <definedName name="Educ" localSheetId="20">#REF!</definedName>
    <definedName name="Educ" localSheetId="18">#REF!</definedName>
    <definedName name="Educ">#REF!</definedName>
    <definedName name="Educ1" localSheetId="8">#REF!</definedName>
    <definedName name="Educ1" localSheetId="9">#REF!</definedName>
    <definedName name="Educ1" localSheetId="10">#REF!</definedName>
    <definedName name="Educ1" localSheetId="11">#REF!</definedName>
    <definedName name="Educ1" localSheetId="13">#REF!</definedName>
    <definedName name="Educ1" localSheetId="14">#REF!</definedName>
    <definedName name="Educ1" localSheetId="20">#REF!</definedName>
    <definedName name="Educ1" localSheetId="18">#REF!</definedName>
    <definedName name="Educ1">#REF!</definedName>
    <definedName name="Educ2" localSheetId="8">#REF!</definedName>
    <definedName name="Educ2" localSheetId="9">#REF!</definedName>
    <definedName name="Educ2" localSheetId="10">#REF!</definedName>
    <definedName name="Educ2" localSheetId="11">#REF!</definedName>
    <definedName name="Educ2" localSheetId="13">#REF!</definedName>
    <definedName name="Educ2" localSheetId="14">#REF!</definedName>
    <definedName name="Educ2" localSheetId="20">#REF!</definedName>
    <definedName name="Educ2" localSheetId="18">#REF!</definedName>
    <definedName name="Educ2">#REF!</definedName>
    <definedName name="Educ3" localSheetId="8">#REF!</definedName>
    <definedName name="Educ3" localSheetId="9">#REF!</definedName>
    <definedName name="Educ3" localSheetId="10">#REF!</definedName>
    <definedName name="Educ3" localSheetId="11">#REF!</definedName>
    <definedName name="Educ3" localSheetId="13">#REF!</definedName>
    <definedName name="Educ3" localSheetId="14">#REF!</definedName>
    <definedName name="Educ3" localSheetId="20">#REF!</definedName>
    <definedName name="Educ3" localSheetId="18">#REF!</definedName>
    <definedName name="Educ3">#REF!</definedName>
    <definedName name="Educ4" localSheetId="8">#REF!</definedName>
    <definedName name="Educ4" localSheetId="9">#REF!</definedName>
    <definedName name="Educ4" localSheetId="10">#REF!</definedName>
    <definedName name="Educ4" localSheetId="11">#REF!</definedName>
    <definedName name="Educ4" localSheetId="13">#REF!</definedName>
    <definedName name="Educ4" localSheetId="14">#REF!</definedName>
    <definedName name="Educ4" localSheetId="20">#REF!</definedName>
    <definedName name="Educ4" localSheetId="18">#REF!</definedName>
    <definedName name="Educ4">#REF!</definedName>
    <definedName name="Educ5" localSheetId="8">#REF!</definedName>
    <definedName name="Educ5" localSheetId="9">#REF!</definedName>
    <definedName name="Educ5" localSheetId="10">#REF!</definedName>
    <definedName name="Educ5" localSheetId="11">#REF!</definedName>
    <definedName name="Educ5" localSheetId="13">#REF!</definedName>
    <definedName name="Educ5" localSheetId="14">#REF!</definedName>
    <definedName name="Educ5" localSheetId="20">#REF!</definedName>
    <definedName name="Educ5" localSheetId="18">#REF!</definedName>
    <definedName name="Educ5">#REF!</definedName>
    <definedName name="Educ6" localSheetId="8">#REF!</definedName>
    <definedName name="Educ6" localSheetId="9">#REF!</definedName>
    <definedName name="Educ6" localSheetId="10">#REF!</definedName>
    <definedName name="Educ6" localSheetId="11">#REF!</definedName>
    <definedName name="Educ6" localSheetId="13">#REF!</definedName>
    <definedName name="Educ6" localSheetId="14">#REF!</definedName>
    <definedName name="Educ6" localSheetId="20">#REF!</definedName>
    <definedName name="Educ6" localSheetId="18">#REF!</definedName>
    <definedName name="Educ6">#REF!</definedName>
    <definedName name="ee" localSheetId="8" hidden="1">{#N/A,#N/A,FALSE,"Aging Summary";#N/A,#N/A,FALSE,"Ratio Analysis";#N/A,#N/A,FALSE,"Test 120 Day Accts";#N/A,#N/A,FALSE,"Tickmarks"}</definedName>
    <definedName name="ee" localSheetId="9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localSheetId="11" hidden="1">#REF!</definedName>
    <definedName name="ee" localSheetId="12" hidden="1">{#N/A,#N/A,FALSE,"Aging Summary";#N/A,#N/A,FALSE,"Ratio Analysis";#N/A,#N/A,FALSE,"Test 120 Day Accts";#N/A,#N/A,FALSE,"Tickmarks"}</definedName>
    <definedName name="ee" localSheetId="13" hidden="1">{#N/A,#N/A,FALSE,"Aging Summary";#N/A,#N/A,FALSE,"Ratio Analysis";#N/A,#N/A,FALSE,"Test 120 Day Accts";#N/A,#N/A,FALSE,"Tickmarks"}</definedName>
    <definedName name="ee" localSheetId="14" hidden="1">{#N/A,#N/A,FALSE,"Aging Summary";#N/A,#N/A,FALSE,"Ratio Analysis";#N/A,#N/A,FALSE,"Test 120 Day Accts";#N/A,#N/A,FALSE,"Tickmarks"}</definedName>
    <definedName name="ee" localSheetId="15" hidden="1">#REF!</definedName>
    <definedName name="ee" localSheetId="20" hidden="1">{#N/A,#N/A,FALSE,"Aging Summary";#N/A,#N/A,FALSE,"Ratio Analysis";#N/A,#N/A,FALSE,"Test 120 Day Accts";#N/A,#N/A,FALSE,"Tickmarks"}</definedName>
    <definedName name="ee" localSheetId="1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8" hidden="1">{"'Sheet1'!$A$1:$H$36"}</definedName>
    <definedName name="eee" localSheetId="9" hidden="1">{"'Sheet1'!$A$1:$H$36"}</definedName>
    <definedName name="eee" localSheetId="10" hidden="1">{"'Sheet1'!$A$1:$H$36"}</definedName>
    <definedName name="eee" localSheetId="11" hidden="1">{"'Sheet1'!$A$1:$H$36"}</definedName>
    <definedName name="eee" localSheetId="12" hidden="1">{"'Sheet1'!$A$1:$H$36"}</definedName>
    <definedName name="eee" localSheetId="13" hidden="1">{"'Sheet1'!$A$1:$H$36"}</definedName>
    <definedName name="eee" localSheetId="14" hidden="1">{"'Sheet1'!$A$1:$H$36"}</definedName>
    <definedName name="eee" localSheetId="15" hidden="1">{"'Sheet1'!$A$1:$H$36"}</definedName>
    <definedName name="eee" localSheetId="20" hidden="1">{"'Sheet1'!$A$1:$H$36"}</definedName>
    <definedName name="eee" hidden="1">{"'Sheet1'!$A$1:$H$36"}</definedName>
    <definedName name="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>[0]!BlankMacro1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e" hidden="1">[217]A!$J$6:$U$6</definedName>
    <definedName name="eeeeeeeee" hidden="1">[217]A!$J$7:$U$7</definedName>
    <definedName name="eefff" localSheetId="8" hidden="1">#REF!</definedName>
    <definedName name="eefff" localSheetId="9" hidden="1">#REF!</definedName>
    <definedName name="eefff" localSheetId="10" hidden="1">#REF!</definedName>
    <definedName name="eefff" localSheetId="11" hidden="1">#REF!</definedName>
    <definedName name="eefff" localSheetId="13" hidden="1">#REF!</definedName>
    <definedName name="eefff" localSheetId="14" hidden="1">#REF!</definedName>
    <definedName name="eefff" localSheetId="20" hidden="1">#REF!</definedName>
    <definedName name="eefff" hidden="1">#REF!</definedName>
    <definedName name="eeinfo">'[11]Churn Overview Charts'!$X$8:$Z$16</definedName>
    <definedName name="eeojfkjks" localSheetId="8" hidden="1">{"'Sheet1'!$A$1:$H$36"}</definedName>
    <definedName name="eeojfkjks" localSheetId="9" hidden="1">{"'Sheet1'!$A$1:$H$36"}</definedName>
    <definedName name="eeojfkjks" localSheetId="10" hidden="1">{"'Sheet1'!$A$1:$H$36"}</definedName>
    <definedName name="eeojfkjks" localSheetId="11" hidden="1">{"'Sheet1'!$A$1:$H$36"}</definedName>
    <definedName name="eeojfkjks" localSheetId="12" hidden="1">{"'Sheet1'!$A$1:$H$36"}</definedName>
    <definedName name="eeojfkjks" localSheetId="13" hidden="1">{"'Sheet1'!$A$1:$H$36"}</definedName>
    <definedName name="eeojfkjks" localSheetId="14" hidden="1">{"'Sheet1'!$A$1:$H$36"}</definedName>
    <definedName name="eeojfkjks" localSheetId="15" hidden="1">{"'Sheet1'!$A$1:$H$36"}</definedName>
    <definedName name="eeojfkjks" localSheetId="20" hidden="1">{"'Sheet1'!$A$1:$H$36"}</definedName>
    <definedName name="eeojfkjks" hidden="1">{"'Sheet1'!$A$1:$H$36"}</definedName>
    <definedName name="eerfd" localSheetId="8" hidden="1">{"'Sheet1'!$A$1:$H$36"}</definedName>
    <definedName name="eerfd" localSheetId="9" hidden="1">{"'Sheet1'!$A$1:$H$36"}</definedName>
    <definedName name="eerfd" localSheetId="10" hidden="1">{"'Sheet1'!$A$1:$H$36"}</definedName>
    <definedName name="eerfd" localSheetId="11" hidden="1">{"'Sheet1'!$A$1:$H$36"}</definedName>
    <definedName name="eerfd" localSheetId="12" hidden="1">{"'Sheet1'!$A$1:$H$36"}</definedName>
    <definedName name="eerfd" localSheetId="13" hidden="1">{"'Sheet1'!$A$1:$H$36"}</definedName>
    <definedName name="eerfd" localSheetId="14" hidden="1">{"'Sheet1'!$A$1:$H$36"}</definedName>
    <definedName name="eerfd" localSheetId="15" hidden="1">{"'Sheet1'!$A$1:$H$36"}</definedName>
    <definedName name="eerfd" localSheetId="20" hidden="1">{"'Sheet1'!$A$1:$H$36"}</definedName>
    <definedName name="eerfd" hidden="1">{"'Sheet1'!$A$1:$H$36"}</definedName>
    <definedName name="eewewewe" localSheetId="12" hidden="1">{#N/A,#N/A,FALSE,"UNIT";#N/A,#N/A,FALSE,"UNIT";#N/A,#N/A,FALSE,"계정"}</definedName>
    <definedName name="eewewewe" localSheetId="20" hidden="1">{#N/A,#N/A,FALSE,"UNIT";#N/A,#N/A,FALSE,"UNIT";#N/A,#N/A,FALSE,"계정"}</definedName>
    <definedName name="eewewewe" hidden="1">{#N/A,#N/A,FALSE,"UNIT";#N/A,#N/A,FALSE,"UNIT";#N/A,#N/A,FALSE,"계정"}</definedName>
    <definedName name="efbar" localSheetId="8" hidden="1">{#N/A,#N/A,FALSE,"Performance Flash Report"}</definedName>
    <definedName name="efbar" localSheetId="9" hidden="1">{#N/A,#N/A,FALSE,"Performance Flash Report"}</definedName>
    <definedName name="efbar" localSheetId="10" hidden="1">{#N/A,#N/A,FALSE,"Performance Flash Report"}</definedName>
    <definedName name="efbar" localSheetId="11" hidden="1">{#N/A,#N/A,FALSE,"Performance Flash Report"}</definedName>
    <definedName name="efbar" localSheetId="12" hidden="1">{#N/A,#N/A,FALSE,"Performance Flash Report"}</definedName>
    <definedName name="efbar" localSheetId="13" hidden="1">{#N/A,#N/A,FALSE,"Performance Flash Report"}</definedName>
    <definedName name="efbar" localSheetId="14" hidden="1">{#N/A,#N/A,FALSE,"Performance Flash Report"}</definedName>
    <definedName name="efbar" localSheetId="20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2]CAPA1!$K$1:$K$65536</definedName>
    <definedName name="EffBSYDT" localSheetId="20">#REF!</definedName>
    <definedName name="EffBSYDT">#REF!</definedName>
    <definedName name="EffDate">[183]HEADER!$G$6</definedName>
    <definedName name="EFFOG" localSheetId="8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10" hidden="1">{#N/A,#N/A,FALSE,"단축1";#N/A,#N/A,FALSE,"단축2";#N/A,#N/A,FALSE,"단축3";#N/A,#N/A,FALSE,"장축";#N/A,#N/A,FALSE,"4WD"}</definedName>
    <definedName name="EFFOG" localSheetId="11" hidden="1">{#N/A,#N/A,FALSE,"단축1";#N/A,#N/A,FALSE,"단축2";#N/A,#N/A,FALSE,"단축3";#N/A,#N/A,FALSE,"장축";#N/A,#N/A,FALSE,"4WD"}</definedName>
    <definedName name="EFFOG" localSheetId="12" hidden="1">{#N/A,#N/A,FALSE,"단축1";#N/A,#N/A,FALSE,"단축2";#N/A,#N/A,FALSE,"단축3";#N/A,#N/A,FALSE,"장축";#N/A,#N/A,FALSE,"4WD"}</definedName>
    <definedName name="EFFOG" localSheetId="13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20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12" hidden="1">{#N/A,#N/A,FALSE,"단축1";#N/A,#N/A,FALSE,"단축2";#N/A,#N/A,FALSE,"단축3";#N/A,#N/A,FALSE,"장축";#N/A,#N/A,FALSE,"4WD"}</definedName>
    <definedName name="EF제동" localSheetId="20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8" hidden="1">{"'Sheet1'!$A$1:$H$36"}</definedName>
    <definedName name="ejioos" localSheetId="9" hidden="1">{"'Sheet1'!$A$1:$H$36"}</definedName>
    <definedName name="ejioos" localSheetId="10" hidden="1">{"'Sheet1'!$A$1:$H$36"}</definedName>
    <definedName name="ejioos" localSheetId="11" hidden="1">{"'Sheet1'!$A$1:$H$36"}</definedName>
    <definedName name="ejioos" localSheetId="12" hidden="1">{"'Sheet1'!$A$1:$H$36"}</definedName>
    <definedName name="ejioos" localSheetId="13" hidden="1">{"'Sheet1'!$A$1:$H$36"}</definedName>
    <definedName name="ejioos" localSheetId="14" hidden="1">{"'Sheet1'!$A$1:$H$36"}</definedName>
    <definedName name="ejioos" localSheetId="15" hidden="1">{"'Sheet1'!$A$1:$H$36"}</definedName>
    <definedName name="ejioos" localSheetId="20" hidden="1">{"'Sheet1'!$A$1:$H$36"}</definedName>
    <definedName name="ejioos" hidden="1">{"'Sheet1'!$A$1:$H$36"}</definedName>
    <definedName name="ejklejle" localSheetId="8" hidden="1">{"'Sheet1'!$A$1:$H$36"}</definedName>
    <definedName name="ejklejle" localSheetId="9" hidden="1">{"'Sheet1'!$A$1:$H$36"}</definedName>
    <definedName name="ejklejle" localSheetId="10" hidden="1">{"'Sheet1'!$A$1:$H$36"}</definedName>
    <definedName name="ejklejle" localSheetId="11" hidden="1">{"'Sheet1'!$A$1:$H$36"}</definedName>
    <definedName name="ejklejle" localSheetId="12" hidden="1">{"'Sheet1'!$A$1:$H$36"}</definedName>
    <definedName name="ejklejle" localSheetId="13" hidden="1">{"'Sheet1'!$A$1:$H$36"}</definedName>
    <definedName name="ejklejle" localSheetId="14" hidden="1">{"'Sheet1'!$A$1:$H$36"}</definedName>
    <definedName name="ejklejle" localSheetId="15" hidden="1">{"'Sheet1'!$A$1:$H$36"}</definedName>
    <definedName name="ejklejle" localSheetId="20" hidden="1">{"'Sheet1'!$A$1:$H$36"}</definedName>
    <definedName name="ejklejle" hidden="1">{"'Sheet1'!$A$1:$H$36"}</definedName>
    <definedName name="EK" localSheetId="8" hidden="1">#REF!</definedName>
    <definedName name="EK" localSheetId="9" hidden="1">#REF!</definedName>
    <definedName name="EK" localSheetId="10" hidden="1">#REF!</definedName>
    <definedName name="EK" localSheetId="11" hidden="1">#REF!</definedName>
    <definedName name="ek" localSheetId="12" hidden="1">{#N/A,#N/A,TRUE,"Y생산";#N/A,#N/A,TRUE,"Y판매";#N/A,#N/A,TRUE,"Y총물량";#N/A,#N/A,TRUE,"Y능력";#N/A,#N/A,TRUE,"YKD"}</definedName>
    <definedName name="EK" localSheetId="13" hidden="1">#REF!</definedName>
    <definedName name="EK" localSheetId="14" hidden="1">#REF!</definedName>
    <definedName name="EK" localSheetId="20" hidden="1">#REF!</definedName>
    <definedName name="EK" hidden="1">#REF!</definedName>
    <definedName name="EKDKD.LJFL" localSheetId="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1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0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8" hidden="1">{"'Sheet1'!$A$1:$H$36"}</definedName>
    <definedName name="ekele" localSheetId="9" hidden="1">{"'Sheet1'!$A$1:$H$36"}</definedName>
    <definedName name="ekele" localSheetId="10" hidden="1">{"'Sheet1'!$A$1:$H$36"}</definedName>
    <definedName name="ekele" localSheetId="11" hidden="1">{"'Sheet1'!$A$1:$H$36"}</definedName>
    <definedName name="ekele" localSheetId="12" hidden="1">{"'Sheet1'!$A$1:$H$36"}</definedName>
    <definedName name="ekele" localSheetId="13" hidden="1">{"'Sheet1'!$A$1:$H$36"}</definedName>
    <definedName name="ekele" localSheetId="14" hidden="1">{"'Sheet1'!$A$1:$H$36"}</definedName>
    <definedName name="ekele" localSheetId="15" hidden="1">{"'Sheet1'!$A$1:$H$36"}</definedName>
    <definedName name="ekele" localSheetId="20" hidden="1">{"'Sheet1'!$A$1:$H$36"}</definedName>
    <definedName name="ekele" hidden="1">{"'Sheet1'!$A$1:$H$36"}</definedName>
    <definedName name="ekfm" localSheetId="12" hidden="1">{#N/A,#N/A,FALSE,"BS";#N/A,#N/A,FALSE,"PL";#N/A,#N/A,FALSE,"처분";#N/A,#N/A,FALSE,"현금";#N/A,#N/A,FALSE,"매출";#N/A,#N/A,FALSE,"원가";#N/A,#N/A,FALSE,"경영"}</definedName>
    <definedName name="ekfm" localSheetId="20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8">#REF!</definedName>
    <definedName name="ELAP" localSheetId="9">#REF!</definedName>
    <definedName name="ELAP" localSheetId="10">#REF!</definedName>
    <definedName name="ELAP" localSheetId="11">#REF!</definedName>
    <definedName name="ELAP" localSheetId="13">#REF!</definedName>
    <definedName name="ELAP" localSheetId="14">#REF!</definedName>
    <definedName name="ELAP" localSheetId="20">#REF!</definedName>
    <definedName name="ELAP" localSheetId="18">#REF!</definedName>
    <definedName name="ELAP">#REF!</definedName>
    <definedName name="ELAPP" localSheetId="8">#REF!</definedName>
    <definedName name="ELAPP" localSheetId="9">#REF!</definedName>
    <definedName name="ELAPP" localSheetId="10">#REF!</definedName>
    <definedName name="ELAPP" localSheetId="11">#REF!</definedName>
    <definedName name="ELAPP" localSheetId="13">#REF!</definedName>
    <definedName name="ELAPP" localSheetId="14">#REF!</definedName>
    <definedName name="ELAPP" localSheetId="20">#REF!</definedName>
    <definedName name="ELAPP" localSheetId="18">#REF!</definedName>
    <definedName name="ELAPP">#REF!</definedName>
    <definedName name="ele" localSheetId="20">[290]한계원가!#REF!</definedName>
    <definedName name="ele">[290]한계원가!#REF!</definedName>
    <definedName name="elman" localSheetId="8" hidden="1">#REF!</definedName>
    <definedName name="elman" localSheetId="9" hidden="1">#REF!</definedName>
    <definedName name="elman" localSheetId="10" hidden="1">#REF!</definedName>
    <definedName name="elman" localSheetId="11" hidden="1">#REF!</definedName>
    <definedName name="elman" localSheetId="13" hidden="1">#REF!</definedName>
    <definedName name="elman" localSheetId="14" hidden="1">#REF!</definedName>
    <definedName name="elman" localSheetId="15" hidden="1">#REF!</definedName>
    <definedName name="elman" localSheetId="20" hidden="1">#REF!</definedName>
    <definedName name="elman" hidden="1">#REF!</definedName>
    <definedName name="ELN_more" localSheetId="20">#REF!</definedName>
    <definedName name="ELN_more">#REF!</definedName>
    <definedName name="Elnk_BB_Install_Application_Service_AC" localSheetId="20">#REF!</definedName>
    <definedName name="Elnk_BB_Install_Application_Service_AC">#REF!</definedName>
    <definedName name="Elnk_BB_Install_Application_Service_ASA" localSheetId="20">#REF!</definedName>
    <definedName name="Elnk_BB_Install_Application_Service_ASA">#REF!</definedName>
    <definedName name="Elnk_BB_Install_Application_Service_CO" localSheetId="20">#REF!</definedName>
    <definedName name="Elnk_BB_Install_Application_Service_CO">#REF!</definedName>
    <definedName name="Elnk_BB_Install_Application_Support_AC" localSheetId="20">#REF!</definedName>
    <definedName name="Elnk_BB_Install_Application_Support_AC">#REF!</definedName>
    <definedName name="Elnk_BB_Install_Application_Support_ASA" localSheetId="20">#REF!</definedName>
    <definedName name="Elnk_BB_Install_Application_Support_ASA">#REF!</definedName>
    <definedName name="Elnk_BB_Install_Application_Support_CO" localSheetId="20">#REF!</definedName>
    <definedName name="Elnk_BB_Install_Application_Support_CO">#REF!</definedName>
    <definedName name="Elnk_BB_Install_Service_AC" localSheetId="20">[291]SQL_Data!#REF!</definedName>
    <definedName name="Elnk_BB_Install_Service_AC">[291]SQL_Data!#REF!</definedName>
    <definedName name="Elnk_BB_Install_Service_AOT" localSheetId="20">#REF!</definedName>
    <definedName name="Elnk_BB_Install_Service_AOT">#REF!</definedName>
    <definedName name="Elnk_BB_Install_Service_ASA" localSheetId="20">[291]SQL_Data!#REF!</definedName>
    <definedName name="Elnk_BB_Install_Service_ASA">[291]SQL_Data!#REF!</definedName>
    <definedName name="Elnk_BB_Install_Service_CO" localSheetId="20">[291]SQL_Data!#REF!</definedName>
    <definedName name="Elnk_BB_Install_Service_CO">[291]SQL_Data!#REF!</definedName>
    <definedName name="Elnk_BB_Install_Service_HT" localSheetId="20">#REF!</definedName>
    <definedName name="Elnk_BB_Install_Service_HT">#REF!</definedName>
    <definedName name="Elnk_BB_Install_Service_OC" localSheetId="20">#REF!</definedName>
    <definedName name="Elnk_BB_Install_Service_OC">#REF!</definedName>
    <definedName name="Elnk_BB_Post_Application_Service_AC" localSheetId="20">[291]SQL_Data!#REF!</definedName>
    <definedName name="Elnk_BB_Post_Application_Service_AC">[291]SQL_Data!#REF!</definedName>
    <definedName name="Elnk_BB_Post_Application_Service_ASA" localSheetId="20">[291]SQL_Data!#REF!</definedName>
    <definedName name="Elnk_BB_Post_Application_Service_ASA">[291]SQL_Data!#REF!</definedName>
    <definedName name="Elnk_BB_Post_Application_Service_CO" localSheetId="20">[291]SQL_Data!#REF!</definedName>
    <definedName name="Elnk_BB_Post_Application_Service_CO">[291]SQL_Data!#REF!</definedName>
    <definedName name="Elnk_BB_Post_Application_Support_AC" localSheetId="20">#REF!</definedName>
    <definedName name="Elnk_BB_Post_Application_Support_AC">#REF!</definedName>
    <definedName name="Elnk_BB_Post_Application_Support_ASA" localSheetId="20">#REF!</definedName>
    <definedName name="Elnk_BB_Post_Application_Support_ASA">#REF!</definedName>
    <definedName name="Elnk_BB_Post_Application_Support_CO" localSheetId="20">#REF!</definedName>
    <definedName name="Elnk_BB_Post_Application_Support_CO">#REF!</definedName>
    <definedName name="Elnk_BB_Post_Service_AC" localSheetId="20">[291]SQL_Data!#REF!</definedName>
    <definedName name="Elnk_BB_Post_Service_AC">[291]SQL_Data!#REF!</definedName>
    <definedName name="Elnk_BB_Post_Service_AOT" localSheetId="20">#REF!</definedName>
    <definedName name="Elnk_BB_Post_Service_AOT">#REF!</definedName>
    <definedName name="Elnk_BB_Post_Service_ASA" localSheetId="20">[291]SQL_Data!#REF!</definedName>
    <definedName name="Elnk_BB_Post_Service_ASA">[291]SQL_Data!#REF!</definedName>
    <definedName name="Elnk_BB_Post_Service_CO" localSheetId="20">[291]SQL_Data!#REF!</definedName>
    <definedName name="Elnk_BB_Post_Service_CO">[291]SQL_Data!#REF!</definedName>
    <definedName name="Elnk_BB_Post_Service_HT" localSheetId="20">#REF!</definedName>
    <definedName name="Elnk_BB_Post_Service_HT">#REF!</definedName>
    <definedName name="Elnk_BB_Post_Service_OC" localSheetId="20">#REF!</definedName>
    <definedName name="Elnk_BB_Post_Service_OC">#REF!</definedName>
    <definedName name="Elnk_BB_Post_Support_AC" localSheetId="20">#REF!</definedName>
    <definedName name="Elnk_BB_Post_Support_AC">#REF!</definedName>
    <definedName name="Elnk_BB_Post_Support_AOT" localSheetId="20">#REF!</definedName>
    <definedName name="Elnk_BB_Post_Support_AOT">#REF!</definedName>
    <definedName name="Elnk_BB_Post_Support_ASA" localSheetId="20">#REF!</definedName>
    <definedName name="Elnk_BB_Post_Support_ASA">#REF!</definedName>
    <definedName name="Elnk_BB_Post_Support_CO" localSheetId="20">#REF!</definedName>
    <definedName name="Elnk_BB_Post_Support_CO">#REF!</definedName>
    <definedName name="Elnk_BB_Post_Support_HT" localSheetId="20">#REF!</definedName>
    <definedName name="Elnk_BB_Post_Support_HT">#REF!</definedName>
    <definedName name="Elnk_BB_Post_Support_OC" localSheetId="20">#REF!</definedName>
    <definedName name="Elnk_BB_Post_Support_OC">#REF!</definedName>
    <definedName name="Elnk_CL_support_AC" localSheetId="20">#REF!</definedName>
    <definedName name="Elnk_CL_support_AC">#REF!</definedName>
    <definedName name="Elnk_CL_support_AOT" localSheetId="20">#REF!</definedName>
    <definedName name="Elnk_CL_support_AOT">#REF!</definedName>
    <definedName name="Elnk_CL_support_ASA" localSheetId="20">#REF!</definedName>
    <definedName name="Elnk_CL_support_ASA">#REF!</definedName>
    <definedName name="Elnk_CL_support_CO" localSheetId="20">#REF!</definedName>
    <definedName name="Elnk_CL_support_CO">#REF!</definedName>
    <definedName name="Elnk_CL_support_HT" localSheetId="20">#REF!</definedName>
    <definedName name="Elnk_CL_support_HT">#REF!</definedName>
    <definedName name="Elnk_CL_support_OC" localSheetId="20">#REF!</definedName>
    <definedName name="Elnk_CL_support_OC">#REF!</definedName>
    <definedName name="Elnk_DU_Application_Service_AC" localSheetId="20">[291]SQL_Data!#REF!</definedName>
    <definedName name="Elnk_DU_Application_Service_AC">[291]SQL_Data!#REF!</definedName>
    <definedName name="Elnk_DU_Application_Service_ASA" localSheetId="20">[291]SQL_Data!#REF!</definedName>
    <definedName name="Elnk_DU_Application_Service_ASA">[291]SQL_Data!#REF!</definedName>
    <definedName name="Elnk_DU_Application_Service_CO" localSheetId="20">[291]SQL_Data!#REF!</definedName>
    <definedName name="Elnk_DU_Application_Service_CO">[291]SQL_Data!#REF!</definedName>
    <definedName name="Elnk_DU_Application_Support_AC" localSheetId="20">#REF!</definedName>
    <definedName name="Elnk_DU_Application_Support_AC">#REF!</definedName>
    <definedName name="Elnk_DU_Application_Support_ASA" localSheetId="20">#REF!</definedName>
    <definedName name="Elnk_DU_Application_Support_ASA">#REF!</definedName>
    <definedName name="Elnk_DU_Application_Support_CO" localSheetId="20">#REF!</definedName>
    <definedName name="Elnk_DU_Application_Support_CO">#REF!</definedName>
    <definedName name="Elnk_DU_Service_AC" localSheetId="20">[291]SQL_Data!#REF!</definedName>
    <definedName name="Elnk_DU_Service_AC">[291]SQL_Data!#REF!</definedName>
    <definedName name="Elnk_DU_Service_AOT" localSheetId="20">#REF!</definedName>
    <definedName name="Elnk_DU_Service_AOT">#REF!</definedName>
    <definedName name="Elnk_DU_Service_ASA" localSheetId="20">[291]SQL_Data!#REF!</definedName>
    <definedName name="Elnk_DU_Service_ASA">[291]SQL_Data!#REF!</definedName>
    <definedName name="Elnk_DU_Service_CO" localSheetId="20">[291]SQL_Data!#REF!</definedName>
    <definedName name="Elnk_DU_Service_CO">[291]SQL_Data!#REF!</definedName>
    <definedName name="Elnk_DU_Service_HT" localSheetId="20">#REF!</definedName>
    <definedName name="Elnk_DU_Service_HT">#REF!</definedName>
    <definedName name="Elnk_DU_Service_OC" localSheetId="20">#REF!</definedName>
    <definedName name="Elnk_DU_Service_OC">#REF!</definedName>
    <definedName name="Elnk_DU_Support_AC" localSheetId="20">#REF!</definedName>
    <definedName name="Elnk_DU_Support_AC">#REF!</definedName>
    <definedName name="Elnk_DU_Support_AOT" localSheetId="20">#REF!</definedName>
    <definedName name="Elnk_DU_Support_AOT">#REF!</definedName>
    <definedName name="Elnk_DU_Support_ASA" localSheetId="20">#REF!</definedName>
    <definedName name="Elnk_DU_Support_ASA">#REF!</definedName>
    <definedName name="Elnk_DU_Support_CO" localSheetId="20">#REF!</definedName>
    <definedName name="Elnk_DU_Support_CO">#REF!</definedName>
    <definedName name="Elnk_DU_Support_HT" localSheetId="20">#REF!</definedName>
    <definedName name="Elnk_DU_Support_HT">#REF!</definedName>
    <definedName name="Elnk_DU_Support_OC" localSheetId="20">#REF!</definedName>
    <definedName name="Elnk_DU_Support_OC">#REF!</definedName>
    <definedName name="Elnk_Web_Service_AC" localSheetId="20">#REF!</definedName>
    <definedName name="Elnk_Web_Service_AC">#REF!</definedName>
    <definedName name="Elnk_Web_Service_AOT" localSheetId="20">#REF!</definedName>
    <definedName name="Elnk_Web_Service_AOT">#REF!</definedName>
    <definedName name="Elnk_Web_Service_ASA" localSheetId="20">#REF!</definedName>
    <definedName name="Elnk_Web_Service_ASA">#REF!</definedName>
    <definedName name="Elnk_Web_Service_CO" localSheetId="20">#REF!</definedName>
    <definedName name="Elnk_Web_Service_CO">#REF!</definedName>
    <definedName name="Elnk_Web_Service_HT" localSheetId="20">#REF!</definedName>
    <definedName name="Elnk_Web_Service_HT">#REF!</definedName>
    <definedName name="Elnk_Web_Service_OC" localSheetId="20">#REF!</definedName>
    <definedName name="Elnk_Web_Service_OC">#REF!</definedName>
    <definedName name="Elnk_Web_Support_AC" localSheetId="20">#REF!</definedName>
    <definedName name="Elnk_Web_Support_AC">#REF!</definedName>
    <definedName name="Elnk_Web_Support_AOT" localSheetId="20">#REF!</definedName>
    <definedName name="Elnk_Web_Support_AOT">#REF!</definedName>
    <definedName name="Elnk_Web_Support_ASA" localSheetId="20">#REF!</definedName>
    <definedName name="Elnk_Web_Support_ASA">#REF!</definedName>
    <definedName name="Elnk_Web_Support_CO" localSheetId="20">#REF!</definedName>
    <definedName name="Elnk_Web_Support_CO">#REF!</definedName>
    <definedName name="Elnk_Web_Support_HT" localSheetId="20">#REF!</definedName>
    <definedName name="Elnk_Web_Support_HT">#REF!</definedName>
    <definedName name="Elnk_Web_Support_OC" localSheetId="20">#REF!</definedName>
    <definedName name="Elnk_Web_Support_OC">#REF!</definedName>
    <definedName name="ELNKCosts">[194]Trends!$A$88</definedName>
    <definedName name="ELSK" localSheetId="8" hidden="1">{#N/A,#N/A,FALSE,"1.CRITERIA";#N/A,#N/A,FALSE,"2.IS";#N/A,#N/A,FALSE,"3.BS";#N/A,#N/A,FALSE,"4.PER PL";#N/A,#N/A,FALSE,"5.INVESTMENT";#N/A,#N/A,FALSE,"6.공문";#N/A,#N/A,FALSE,"7.netinvest"}</definedName>
    <definedName name="ELSK" localSheetId="9" hidden="1">{#N/A,#N/A,FALSE,"1.CRITERIA";#N/A,#N/A,FALSE,"2.IS";#N/A,#N/A,FALSE,"3.BS";#N/A,#N/A,FALSE,"4.PER PL";#N/A,#N/A,FALSE,"5.INVESTMENT";#N/A,#N/A,FALSE,"6.공문";#N/A,#N/A,FALSE,"7.netinvest"}</definedName>
    <definedName name="ELSK" localSheetId="10" hidden="1">{#N/A,#N/A,FALSE,"1.CRITERIA";#N/A,#N/A,FALSE,"2.IS";#N/A,#N/A,FALSE,"3.BS";#N/A,#N/A,FALSE,"4.PER PL";#N/A,#N/A,FALSE,"5.INVESTMENT";#N/A,#N/A,FALSE,"6.공문";#N/A,#N/A,FALSE,"7.netinvest"}</definedName>
    <definedName name="ELSK" localSheetId="11" hidden="1">{#N/A,#N/A,FALSE,"1.CRITERIA";#N/A,#N/A,FALSE,"2.IS";#N/A,#N/A,FALSE,"3.BS";#N/A,#N/A,FALSE,"4.PER PL";#N/A,#N/A,FALSE,"5.INVESTMENT";#N/A,#N/A,FALSE,"6.공문";#N/A,#N/A,FALSE,"7.netinvest"}</definedName>
    <definedName name="ELSK" localSheetId="12" hidden="1">{#N/A,#N/A,FALSE,"1.CRITERIA";#N/A,#N/A,FALSE,"2.IS";#N/A,#N/A,FALSE,"3.BS";#N/A,#N/A,FALSE,"4.PER PL";#N/A,#N/A,FALSE,"5.INVESTMENT";#N/A,#N/A,FALSE,"6.공문";#N/A,#N/A,FALSE,"7.netinvest"}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5" hidden="1">{#N/A,#N/A,FALSE,"1.CRITERIA";#N/A,#N/A,FALSE,"2.IS";#N/A,#N/A,FALSE,"3.BS";#N/A,#N/A,FALSE,"4.PER PL";#N/A,#N/A,FALSE,"5.INVESTMENT";#N/A,#N/A,FALSE,"6.공문";#N/A,#N/A,FALSE,"7.netinvest"}</definedName>
    <definedName name="ELSK" localSheetId="20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8">#REF!</definedName>
    <definedName name="ELWI" localSheetId="9">#REF!</definedName>
    <definedName name="ELWI" localSheetId="10">#REF!</definedName>
    <definedName name="ELWI" localSheetId="11">#REF!</definedName>
    <definedName name="ELWI" localSheetId="13">#REF!</definedName>
    <definedName name="ELWI" localSheetId="14">#REF!</definedName>
    <definedName name="ELWI" localSheetId="20">#REF!</definedName>
    <definedName name="ELWI" localSheetId="18">#REF!</definedName>
    <definedName name="ELWI">#REF!</definedName>
    <definedName name="ELWIP" localSheetId="8">#REF!</definedName>
    <definedName name="ELWIP" localSheetId="9">#REF!</definedName>
    <definedName name="ELWIP" localSheetId="10">#REF!</definedName>
    <definedName name="ELWIP" localSheetId="11">#REF!</definedName>
    <definedName name="ELWIP" localSheetId="13">#REF!</definedName>
    <definedName name="ELWIP" localSheetId="14">#REF!</definedName>
    <definedName name="ELWIP" localSheetId="20">#REF!</definedName>
    <definedName name="ELWIP" localSheetId="18">#REF!</definedName>
    <definedName name="ELWIP">#REF!</definedName>
    <definedName name="EMC_종평보고" localSheetId="20" hidden="1">'[292]진행 DATA (2)'!#REF!</definedName>
    <definedName name="EMC_종평보고" hidden="1">'[292]진행 DATA (2)'!#REF!</definedName>
    <definedName name="EMPLOYEE" localSheetId="8">#REF!</definedName>
    <definedName name="EMPLOYEE" localSheetId="9">#REF!</definedName>
    <definedName name="EMPLOYEE" localSheetId="10">#REF!</definedName>
    <definedName name="EMPLOYEE" localSheetId="11">#REF!</definedName>
    <definedName name="EMPLOYEE" localSheetId="13">#REF!</definedName>
    <definedName name="EMPLOYEE" localSheetId="14">#REF!</definedName>
    <definedName name="EMPLOYEE" localSheetId="20">#REF!</definedName>
    <definedName name="EMPLOYEE" localSheetId="18">#REF!</definedName>
    <definedName name="EMPLOYEE">#REF!</definedName>
    <definedName name="END" localSheetId="8">#REF!</definedName>
    <definedName name="END" localSheetId="9">#REF!</definedName>
    <definedName name="END" localSheetId="10">#REF!</definedName>
    <definedName name="END" localSheetId="11">#REF!</definedName>
    <definedName name="END" localSheetId="13">#REF!</definedName>
    <definedName name="END" localSheetId="14">#REF!</definedName>
    <definedName name="END" localSheetId="20">#REF!</definedName>
    <definedName name="END" localSheetId="18">#REF!</definedName>
    <definedName name="END">#REF!</definedName>
    <definedName name="enddate" localSheetId="20">#REF!</definedName>
    <definedName name="enddate">#REF!</definedName>
    <definedName name="EndDate2" localSheetId="20">#REF!</definedName>
    <definedName name="EndDate2">#REF!</definedName>
    <definedName name="ENG_Data" localSheetId="8">#REF!</definedName>
    <definedName name="ENG_Data" localSheetId="9">#REF!</definedName>
    <definedName name="ENG_Data" localSheetId="10">#REF!</definedName>
    <definedName name="ENG_Data" localSheetId="11">#REF!</definedName>
    <definedName name="ENG_Data" localSheetId="13">#REF!</definedName>
    <definedName name="ENG_Data" localSheetId="14">#REF!</definedName>
    <definedName name="ENG_Data" localSheetId="20">#REF!</definedName>
    <definedName name="ENG_Data" localSheetId="18">#REF!</definedName>
    <definedName name="ENG_Data">#REF!</definedName>
    <definedName name="ENG_Data_서울" localSheetId="8">#REF!</definedName>
    <definedName name="ENG_Data_서울" localSheetId="9">#REF!</definedName>
    <definedName name="ENG_Data_서울" localSheetId="10">#REF!</definedName>
    <definedName name="ENG_Data_서울" localSheetId="11">#REF!</definedName>
    <definedName name="ENG_Data_서울" localSheetId="13">#REF!</definedName>
    <definedName name="ENG_Data_서울" localSheetId="14">#REF!</definedName>
    <definedName name="ENG_Data_서울" localSheetId="20">#REF!</definedName>
    <definedName name="ENG_Data_서울" localSheetId="18">#REF!</definedName>
    <definedName name="ENG_Data_서울">#REF!</definedName>
    <definedName name="ENG_Data_증설후" localSheetId="8">#REF!</definedName>
    <definedName name="ENG_Data_증설후" localSheetId="9">#REF!</definedName>
    <definedName name="ENG_Data_증설후" localSheetId="10">#REF!</definedName>
    <definedName name="ENG_Data_증설후" localSheetId="11">#REF!</definedName>
    <definedName name="ENG_Data_증설후" localSheetId="13">#REF!</definedName>
    <definedName name="ENG_Data_증설후" localSheetId="14">#REF!</definedName>
    <definedName name="ENG_Data_증설후" localSheetId="20">#REF!</definedName>
    <definedName name="ENG_Data_증설후" localSheetId="18">#REF!</definedName>
    <definedName name="ENG_Data_증설후">#REF!</definedName>
    <definedName name="ENG_개체전" localSheetId="8">#REF!</definedName>
    <definedName name="ENG_개체전" localSheetId="9">#REF!</definedName>
    <definedName name="ENG_개체전" localSheetId="10">#REF!</definedName>
    <definedName name="ENG_개체전" localSheetId="11">#REF!</definedName>
    <definedName name="ENG_개체전" localSheetId="13">#REF!</definedName>
    <definedName name="ENG_개체전" localSheetId="14">#REF!</definedName>
    <definedName name="ENG_개체전" localSheetId="20">#REF!</definedName>
    <definedName name="ENG_개체전" localSheetId="18">#REF!</definedName>
    <definedName name="ENG_개체전">#REF!</definedName>
    <definedName name="ENG_개체후" localSheetId="8">#REF!</definedName>
    <definedName name="ENG_개체후" localSheetId="9">#REF!</definedName>
    <definedName name="ENG_개체후" localSheetId="10">#REF!</definedName>
    <definedName name="ENG_개체후" localSheetId="11">#REF!</definedName>
    <definedName name="ENG_개체후" localSheetId="13">#REF!</definedName>
    <definedName name="ENG_개체후" localSheetId="14">#REF!</definedName>
    <definedName name="ENG_개체후" localSheetId="20">#REF!</definedName>
    <definedName name="ENG_개체후" localSheetId="18">#REF!</definedName>
    <definedName name="ENG_개체후">#REF!</definedName>
    <definedName name="ENG11차" localSheetId="8">#REF!</definedName>
    <definedName name="ENG11차" localSheetId="9">#REF!</definedName>
    <definedName name="ENG11차" localSheetId="10">#REF!</definedName>
    <definedName name="ENG11차" localSheetId="11">#REF!</definedName>
    <definedName name="ENG11차" localSheetId="13">#REF!</definedName>
    <definedName name="ENG11차" localSheetId="14">#REF!</definedName>
    <definedName name="ENG11차" localSheetId="20">#REF!</definedName>
    <definedName name="ENG11차" localSheetId="18">#REF!</definedName>
    <definedName name="ENG11차">#REF!</definedName>
    <definedName name="ENGDATA" localSheetId="8">#REF!</definedName>
    <definedName name="ENGDATA" localSheetId="9">#REF!</definedName>
    <definedName name="ENGDATA" localSheetId="10">#REF!</definedName>
    <definedName name="ENGDATA" localSheetId="11">#REF!</definedName>
    <definedName name="ENGDATA" localSheetId="13">#REF!</definedName>
    <definedName name="ENGDATA" localSheetId="14">#REF!</definedName>
    <definedName name="ENGDATA" localSheetId="20">#REF!</definedName>
    <definedName name="ENGDATA" localSheetId="18">#REF!</definedName>
    <definedName name="ENGDATA">#REF!</definedName>
    <definedName name="ENHANCEdass" localSheetId="20">[293]LLY!#REF!</definedName>
    <definedName name="ENHANCEdass">[293]LLY!#REF!</definedName>
    <definedName name="ENT" localSheetId="20">#REF!</definedName>
    <definedName name="ENT">#REF!</definedName>
    <definedName name="Enterprise_value">'[182]Summary Page_VDF'!$F$9</definedName>
    <definedName name="Enterprise_Value_EBITDA">'[182]Summary Page_VDF'!$C$27:$Z$27</definedName>
    <definedName name="entête" localSheetId="20">#REF!</definedName>
    <definedName name="entête">#REF!</definedName>
    <definedName name="Entete_du_tableau">[294]Formats_tab!$A$1</definedName>
    <definedName name="Entity">[295]Code!$A$2:$A$107</definedName>
    <definedName name="Entity_D" localSheetId="20">#REF!</definedName>
    <definedName name="Entity_D">#REF!</definedName>
    <definedName name="Entity_E" localSheetId="20">#REF!</definedName>
    <definedName name="Entity_E">#REF!</definedName>
    <definedName name="ENT공통" localSheetId="12" hidden="1">{#N/A,#N/A,FALSE,"UNIT";#N/A,#N/A,FALSE,"UNIT";#N/A,#N/A,FALSE,"계정"}</definedName>
    <definedName name="ENT공통" localSheetId="20" hidden="1">{#N/A,#N/A,FALSE,"UNIT";#N/A,#N/A,FALSE,"UNIT";#N/A,#N/A,FALSE,"계정"}</definedName>
    <definedName name="ENT공통" hidden="1">{#N/A,#N/A,FALSE,"UNIT";#N/A,#N/A,FALSE,"UNIT";#N/A,#N/A,FALSE,"계정"}</definedName>
    <definedName name="eo" localSheetId="8" hidden="1">{#N/A,#N/A,FALSE,"BS";#N/A,#N/A,FALSE,"PL";#N/A,#N/A,FALSE,"처분";#N/A,#N/A,FALSE,"현금";#N/A,#N/A,FALSE,"매출";#N/A,#N/A,FALSE,"원가";#N/A,#N/A,FALSE,"경영"}</definedName>
    <definedName name="eo" localSheetId="9" hidden="1">{#N/A,#N/A,FALSE,"BS";#N/A,#N/A,FALSE,"PL";#N/A,#N/A,FALSE,"처분";#N/A,#N/A,FALSE,"현금";#N/A,#N/A,FALSE,"매출";#N/A,#N/A,FALSE,"원가";#N/A,#N/A,FALSE,"경영"}</definedName>
    <definedName name="eo" localSheetId="10" hidden="1">{#N/A,#N/A,FALSE,"BS";#N/A,#N/A,FALSE,"PL";#N/A,#N/A,FALSE,"처분";#N/A,#N/A,FALSE,"현금";#N/A,#N/A,FALSE,"매출";#N/A,#N/A,FALSE,"원가";#N/A,#N/A,FALSE,"경영"}</definedName>
    <definedName name="eo" localSheetId="11" hidden="1">{#N/A,#N/A,FALSE,"BS";#N/A,#N/A,FALSE,"PL";#N/A,#N/A,FALSE,"처분";#N/A,#N/A,FALSE,"현금";#N/A,#N/A,FALSE,"매출";#N/A,#N/A,FALSE,"원가";#N/A,#N/A,FALSE,"경영"}</definedName>
    <definedName name="eo" localSheetId="12" hidden="1">{#N/A,#N/A,FALSE,"BS";#N/A,#N/A,FALSE,"PL";#N/A,#N/A,FALSE,"처분";#N/A,#N/A,FALSE,"현금";#N/A,#N/A,FALSE,"매출";#N/A,#N/A,FALSE,"원가";#N/A,#N/A,FALSE,"경영"}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5" hidden="1">{#N/A,#N/A,FALSE,"BS";#N/A,#N/A,FALSE,"PL";#N/A,#N/A,FALSE,"처분";#N/A,#N/A,FALSE,"현금";#N/A,#N/A,FALSE,"매출";#N/A,#N/A,FALSE,"원가";#N/A,#N/A,FALSE,"경영"}</definedName>
    <definedName name="eo" localSheetId="20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96]118.세금과공과'!#REF!</definedName>
    <definedName name="EOFY_Month">[112]Asm!$H$16</definedName>
    <definedName name="EOH">#N/A</definedName>
    <definedName name="EOH_UC">#N/A</definedName>
    <definedName name="EOHAMT">#N/A</definedName>
    <definedName name="EOHQTY">#N/A</definedName>
    <definedName name="EO계획" localSheetId="8" hidden="1">#REF!</definedName>
    <definedName name="EO계획" localSheetId="9" hidden="1">#REF!</definedName>
    <definedName name="EO계획" localSheetId="10" hidden="1">#REF!</definedName>
    <definedName name="EO계획" localSheetId="11" hidden="1">#REF!</definedName>
    <definedName name="EO계획" localSheetId="13" hidden="1">#REF!</definedName>
    <definedName name="EO계획" localSheetId="14" hidden="1">#REF!</definedName>
    <definedName name="EO계획" localSheetId="20" hidden="1">#REF!</definedName>
    <definedName name="EO계획" hidden="1">#REF!</definedName>
    <definedName name="EO정리" localSheetId="12" hidden="1">{#N/A,#N/A,FALSE,"단축1";#N/A,#N/A,FALSE,"단축2";#N/A,#N/A,FALSE,"단축3";#N/A,#N/A,FALSE,"장축";#N/A,#N/A,FALSE,"4WD"}</definedName>
    <definedName name="EO정리" localSheetId="20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82]Summary Page_VDF'!$G$20</definedName>
    <definedName name="EPS_1997">'[182]Summary Page_VDF'!$G$19</definedName>
    <definedName name="EPS_Curr_Qtr" localSheetId="20">#REF!</definedName>
    <definedName name="EPS_Curr_Qtr">#REF!</definedName>
    <definedName name="EPS_Curr_Yr" localSheetId="20">#REF!</definedName>
    <definedName name="EPS_Curr_Yr">#REF!</definedName>
    <definedName name="EPS_EY1">'[182]Summary Page_VDF'!$G$20</definedName>
    <definedName name="EPS_EY2">'[182]Summary Page_VDF'!$G$19</definedName>
    <definedName name="EPS_growth">[182]NOPAT_VDF!$C$143:$AU$143</definedName>
    <definedName name="EPS_growth_avg">[182]NOPAT_VDF!#REF!</definedName>
    <definedName name="EPS_Growth_Rate" localSheetId="20">#REF!</definedName>
    <definedName name="EPS_Growth_Rate">#REF!</definedName>
    <definedName name="EPS_Lst_Yr" localSheetId="20">#REF!</definedName>
    <definedName name="EPS_Lst_Yr">#REF!</definedName>
    <definedName name="EPS_Next_Yr" localSheetId="20">#REF!</definedName>
    <definedName name="EPS_Next_Yr">#REF!</definedName>
    <definedName name="EPS_Qtr_Date" localSheetId="20">#REF!</definedName>
    <definedName name="EPS_Qtr_Date">#REF!</definedName>
    <definedName name="EPSContribution" localSheetId="20">#REF!</definedName>
    <definedName name="EPSContribution">#REF!</definedName>
    <definedName name="eqr" localSheetId="8" hidden="1">{"'Desktop Inventory 현황'!$B$2:$O$35"}</definedName>
    <definedName name="eqr" localSheetId="9" hidden="1">{"'Desktop Inventory 현황'!$B$2:$O$35"}</definedName>
    <definedName name="eqr" localSheetId="10" hidden="1">{"'Desktop Inventory 현황'!$B$2:$O$35"}</definedName>
    <definedName name="eqr" localSheetId="11" hidden="1">{"'Desktop Inventory 현황'!$B$2:$O$35"}</definedName>
    <definedName name="eqr" localSheetId="12" hidden="1">{"'Desktop Inventory 현황'!$B$2:$O$35"}</definedName>
    <definedName name="eqr" localSheetId="13" hidden="1">{"'Desktop Inventory 현황'!$B$2:$O$35"}</definedName>
    <definedName name="eqr" localSheetId="14" hidden="1">{"'Desktop Inventory 현황'!$B$2:$O$35"}</definedName>
    <definedName name="eqr" localSheetId="20" hidden="1">{"'Desktop Inventory 현황'!$B$2:$O$35"}</definedName>
    <definedName name="eqr" hidden="1">{"'Desktop Inventory 현황'!$B$2:$O$35"}</definedName>
    <definedName name="Eqty_BS_RCPS_pybl">[198]Eqty!$27:$27</definedName>
    <definedName name="Eqty_BS_RCPS_pybl_2">[186]Eqty!$34:$34</definedName>
    <definedName name="Eqty_BS_RCPS_자본금">[186]Eqty!$26:$26</definedName>
    <definedName name="Eqty_BS_RCPS_자본금_2">[186]Eqty!$28:$28</definedName>
    <definedName name="Eqty_BS_RCPS_초과금">[186]Eqty!$27:$27</definedName>
    <definedName name="Eqty_BS_RCPS_초과금_2">[186]Eqty!$29:$29</definedName>
    <definedName name="Eqty_BS_RE">[198]Eqty!$21:$21</definedName>
    <definedName name="Eqty_BS_신종">[186]Eqty!$25:$25</definedName>
    <definedName name="Eqty_BS_신종_pybl">[198]Eqty!$26:$26</definedName>
    <definedName name="Eqty_BS_자본금">[186]Eqty!$21:$21</definedName>
    <definedName name="Eqty_BS_자본조정">[186]Eqty!$23:$23</definedName>
    <definedName name="Eqty_BS_주식발행초과금">[186]Eqty!$22:$22</definedName>
    <definedName name="Eqty_CF_RCPS_dividend_pay">[198]Eqty!$33:$33</definedName>
    <definedName name="Eqty_CF_RCPS_dividend_pay_2">[186]Eqty!$42:$42</definedName>
    <definedName name="Eqty_CF_RCPS_RoC">[198]Eqty!$34:$34</definedName>
    <definedName name="Eqty_CF_RCPS_RoC_2">[186]Eqty!$43:$43</definedName>
    <definedName name="Eqty_CF_신종_dividend_pay">[198]Eqty!$32:$32</definedName>
    <definedName name="Eqty_CF_신종_RoC">[186]Eqty!$39:$39</definedName>
    <definedName name="Eqty_priority">[198]Asm!$H$530</definedName>
    <definedName name="Eqty_RCPS_Drw_Init_Dt">[198]Asm!$H$534</definedName>
    <definedName name="Eqty_RCPS_Int_fx_Rt">[198]Asm!$H$535</definedName>
    <definedName name="Eqty_RCPS_Int_fx_Rt_2">[186]Asm!$H$187</definedName>
    <definedName name="Eqty_RCPS_Mty_Dt">[198]Asm!$H$536</definedName>
    <definedName name="Eqty_RCPS_Rpy_Schd">[198]Asm!$H$541:$N$543</definedName>
    <definedName name="Eqty_RCPS_Rpy_Schd_2">[186]Asm!$H$193:$N$198</definedName>
    <definedName name="Eqty_신종_Rpy_Schd">[186]Asm!$H$156:$N$161</definedName>
    <definedName name="Eqty_신종1_Init_Drw_Amt">[198]Asm!$H$529</definedName>
    <definedName name="Eqty_신종1_Mty_2018_Amt">[186]Asm!$H$153</definedName>
    <definedName name="Equity_Discount_rate___0">[289]Assump_oligo_PCR_Prep_Seq!$D$14</definedName>
    <definedName name="Equity_Equivalents">'[182]Invested capital_VDF'!$C$68:$AE$68</definedName>
    <definedName name="Equity_Rate" localSheetId="20">#REF!</definedName>
    <definedName name="Equity_Rate">#REF!</definedName>
    <definedName name="Equity_risk_premium">[182]WACC_VDF!$D$9</definedName>
    <definedName name="Equity_Ticker" localSheetId="20">#REF!</definedName>
    <definedName name="Equity_Ticker">#REF!</definedName>
    <definedName name="eqw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8">'#11-2 Sales(D-MNO신규구분)'!er</definedName>
    <definedName name="er" localSheetId="9">'#11-3 Opex'!er</definedName>
    <definedName name="er" localSheetId="10">'#11-4 NWC'!er</definedName>
    <definedName name="er" localSheetId="11">'#11-5 Capex'!er</definedName>
    <definedName name="er" localSheetId="12">'#13_최초모집단'!er</definedName>
    <definedName name="er" localSheetId="13">'#19-1 CIQ Raw'!er</definedName>
    <definedName name="er" localSheetId="14">'#19-2 WACC'!er</definedName>
    <definedName name="er" localSheetId="20">'#26-1'!er</definedName>
    <definedName name="er" localSheetId="18">'#3 22.4Q 가결산'!er</definedName>
    <definedName name="er">'#11-2 Sales(D-MNO신규구분)'!er</definedName>
    <definedName name="er45gg" hidden="1">[21]A!$J$204:$U$204</definedName>
    <definedName name="ere" localSheetId="12" hidden="1">{"orixcsc",#N/A,FALSE,"ORIX CSC";"orixcsc2",#N/A,FALSE,"ORIX CSC"}</definedName>
    <definedName name="ere" localSheetId="20" hidden="1">{"orixcsc",#N/A,FALSE,"ORIX CSC";"orixcsc2",#N/A,FALSE,"ORIX CSC"}</definedName>
    <definedName name="ere" hidden="1">{"orixcsc",#N/A,FALSE,"ORIX CSC";"orixcsc2",#N/A,FALSE,"ORIX CSC"}</definedName>
    <definedName name="EREDFS" localSheetId="8" hidden="1">{"FORM1",#N/A,FALSE,"Revenue";"FORMTR",#N/A,FALSE,"Revenue";"FORM3.1",#N/A,FALSE,"Revenue"}</definedName>
    <definedName name="EREDFS" localSheetId="9" hidden="1">{"FORM1",#N/A,FALSE,"Revenue";"FORMTR",#N/A,FALSE,"Revenue";"FORM3.1",#N/A,FALSE,"Revenue"}</definedName>
    <definedName name="EREDFS" localSheetId="10" hidden="1">{"FORM1",#N/A,FALSE,"Revenue";"FORMTR",#N/A,FALSE,"Revenue";"FORM3.1",#N/A,FALSE,"Revenue"}</definedName>
    <definedName name="EREDFS" localSheetId="11" hidden="1">{"FORM1",#N/A,FALSE,"Revenue";"FORMTR",#N/A,FALSE,"Revenue";"FORM3.1",#N/A,FALSE,"Revenue"}</definedName>
    <definedName name="EREDFS" localSheetId="12" hidden="1">{"FORM1",#N/A,FALSE,"Revenue";"FORMTR",#N/A,FALSE,"Revenue";"FORM3.1",#N/A,FALSE,"Revenue"}</definedName>
    <definedName name="EREDFS" localSheetId="13" hidden="1">{"FORM1",#N/A,FALSE,"Revenue";"FORMTR",#N/A,FALSE,"Revenue";"FORM3.1",#N/A,FALSE,"Revenue"}</definedName>
    <definedName name="EREDFS" localSheetId="14" hidden="1">{"FORM1",#N/A,FALSE,"Revenue";"FORMTR",#N/A,FALSE,"Revenue";"FORM3.1",#N/A,FALSE,"Revenue"}</definedName>
    <definedName name="EREDFS" localSheetId="20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7]Total!#REF!</definedName>
    <definedName name="erew" localSheetId="8" hidden="1">{"'777'!$A$1:$H$41"}</definedName>
    <definedName name="erew" localSheetId="9" hidden="1">{"'777'!$A$1:$H$41"}</definedName>
    <definedName name="erew" localSheetId="10" hidden="1">{"'777'!$A$1:$H$41"}</definedName>
    <definedName name="erew" localSheetId="11" hidden="1">{"'777'!$A$1:$H$41"}</definedName>
    <definedName name="erew" localSheetId="12" hidden="1">{"'777'!$A$1:$H$41"}</definedName>
    <definedName name="erew" localSheetId="13" hidden="1">{"'777'!$A$1:$H$41"}</definedName>
    <definedName name="erew" localSheetId="14" hidden="1">{"'777'!$A$1:$H$41"}</definedName>
    <definedName name="erew" localSheetId="20" hidden="1">{"'777'!$A$1:$H$41"}</definedName>
    <definedName name="erew" hidden="1">{"'777'!$A$1:$H$41"}</definedName>
    <definedName name="ergegdb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8]자바라1!#REF!</definedName>
    <definedName name="ergw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8">#REF!</definedName>
    <definedName name="ERL_B" localSheetId="9">#REF!</definedName>
    <definedName name="ERL_B" localSheetId="10">#REF!</definedName>
    <definedName name="ERL_B" localSheetId="11">#REF!</definedName>
    <definedName name="ERL_B" localSheetId="13">#REF!</definedName>
    <definedName name="ERL_B" localSheetId="14">#REF!</definedName>
    <definedName name="ERL_B" localSheetId="20">#REF!</definedName>
    <definedName name="ERL_B" localSheetId="18">#REF!</definedName>
    <definedName name="ERL_B">#REF!</definedName>
    <definedName name="ERP" localSheetId="8" hidden="1">{#N/A,#N/A,FALSE,"ALM-ASISC"}</definedName>
    <definedName name="ERP" localSheetId="9" hidden="1">{#N/A,#N/A,FALSE,"ALM-ASISC"}</definedName>
    <definedName name="ERP" localSheetId="10" hidden="1">{#N/A,#N/A,FALSE,"ALM-ASISC"}</definedName>
    <definedName name="ERP" localSheetId="11" hidden="1">{#N/A,#N/A,FALSE,"ALM-ASISC"}</definedName>
    <definedName name="ERP" localSheetId="12" hidden="1">{#N/A,#N/A,FALSE,"ALM-ASISC"}</definedName>
    <definedName name="ERP" localSheetId="13" hidden="1">{#N/A,#N/A,FALSE,"ALM-ASISC"}</definedName>
    <definedName name="ERP" localSheetId="14" hidden="1">{#N/A,#N/A,FALSE,"ALM-ASISC"}</definedName>
    <definedName name="ERP" localSheetId="20" hidden="1">{#N/A,#N/A,FALSE,"ALM-ASISC"}</definedName>
    <definedName name="ERP" localSheetId="18" hidden="1">{#N/A,#N/A,FALSE,"ALM-ASISC"}</definedName>
    <definedName name="ERP" hidden="1">{#N/A,#N/A,FALSE,"ALM-ASISC"}</definedName>
    <definedName name="erp월할" localSheetId="8">#REF!</definedName>
    <definedName name="erp월할" localSheetId="9">#REF!</definedName>
    <definedName name="erp월할" localSheetId="10">#REF!</definedName>
    <definedName name="erp월할" localSheetId="11">#REF!</definedName>
    <definedName name="erp월할" localSheetId="13">#REF!</definedName>
    <definedName name="erp월할" localSheetId="14">#REF!</definedName>
    <definedName name="erp월할" localSheetId="20">#REF!</definedName>
    <definedName name="erp월할" localSheetId="18">#REF!</definedName>
    <definedName name="erp월할">#REF!</definedName>
    <definedName name="error" localSheetId="8">#REF!</definedName>
    <definedName name="error" localSheetId="9">#REF!</definedName>
    <definedName name="error" localSheetId="10">#REF!</definedName>
    <definedName name="error" localSheetId="11">#REF!</definedName>
    <definedName name="error" localSheetId="13">#REF!</definedName>
    <definedName name="error" localSheetId="14">#REF!</definedName>
    <definedName name="error" localSheetId="20">#REF!</definedName>
    <definedName name="error" localSheetId="18">#REF!</definedName>
    <definedName name="error">#REF!</definedName>
    <definedName name="ert" localSheetId="12" hidden="1">{#N/A,#N/A,FALSE,"BS";#N/A,#N/A,FALSE,"PL";#N/A,#N/A,FALSE,"처분";#N/A,#N/A,FALSE,"현금";#N/A,#N/A,FALSE,"매출";#N/A,#N/A,FALSE,"원가";#N/A,#N/A,FALSE,"경영"}</definedName>
    <definedName name="ert" localSheetId="20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12" hidden="1">{"'매출계획'!$D$2"}</definedName>
    <definedName name="ERTG" localSheetId="20" hidden="1">{"'매출계획'!$D$2"}</definedName>
    <definedName name="ERTG" hidden="1">{"'매출계획'!$D$2"}</definedName>
    <definedName name="erwrwe" localSheetId="8" hidden="1">{#N/A,#N/A,FALSE,"Sheet1"}</definedName>
    <definedName name="erwrwe" localSheetId="9" hidden="1">{#N/A,#N/A,FALSE,"Sheet1"}</definedName>
    <definedName name="erwrwe" localSheetId="10" hidden="1">{#N/A,#N/A,FALSE,"Sheet1"}</definedName>
    <definedName name="erwrwe" localSheetId="11" hidden="1">{#N/A,#N/A,FALSE,"Sheet1"}</definedName>
    <definedName name="erwrwe" localSheetId="12" hidden="1">{#N/A,#N/A,FALSE,"Sheet1"}</definedName>
    <definedName name="erwrwe" localSheetId="13" hidden="1">{#N/A,#N/A,FALSE,"Sheet1"}</definedName>
    <definedName name="erwrwe" localSheetId="14" hidden="1">{#N/A,#N/A,FALSE,"Sheet1"}</definedName>
    <definedName name="erwrwe" localSheetId="20" hidden="1">{#N/A,#N/A,FALSE,"Sheet1"}</definedName>
    <definedName name="erwrwe" hidden="1">{#N/A,#N/A,FALSE,"Sheet1"}</definedName>
    <definedName name="erwweqr" hidden="1">#REF!</definedName>
    <definedName name="ERYIU" localSheetId="12" hidden="1">{#N/A,#N/A,FALSE,"BS";#N/A,#N/A,FALSE,"PL";#N/A,#N/A,FALSE,"처분";#N/A,#N/A,FALSE,"현금";#N/A,#N/A,FALSE,"매출";#N/A,#N/A,FALSE,"원가";#N/A,#N/A,FALSE,"경영"}</definedName>
    <definedName name="ERYIU" localSheetId="20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8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localSheetId="11" hidden="1">{#N/A,#N/A,FALSE,"Aging Summary";#N/A,#N/A,FALSE,"Ratio Analysis";#N/A,#N/A,FALSE,"Test 120 Day Accts";#N/A,#N/A,FALSE,"Tickmarks"}</definedName>
    <definedName name="es" localSheetId="12" hidden="1">{#N/A,#N/A,FALSE,"Aging Summary";#N/A,#N/A,FALSE,"Ratio Analysis";#N/A,#N/A,FALSE,"Test 120 Day Accts";#N/A,#N/A,FALSE,"Tickmarks"}</definedName>
    <definedName name="es" localSheetId="13" hidden="1">{#N/A,#N/A,FALSE,"Aging Summary";#N/A,#N/A,FALSE,"Ratio Analysis";#N/A,#N/A,FALSE,"Test 120 Day Accts";#N/A,#N/A,FALSE,"Tickmarks"}</definedName>
    <definedName name="es" localSheetId="14" hidden="1">{#N/A,#N/A,FALSE,"Aging Summary";#N/A,#N/A,FALSE,"Ratio Analysis";#N/A,#N/A,FALSE,"Test 120 Day Accts";#N/A,#N/A,FALSE,"Tickmarks"}</definedName>
    <definedName name="es" localSheetId="20" hidden="1">{#N/A,#N/A,FALSE,"Aging Summary";#N/A,#N/A,FALSE,"Ratio Analysis";#N/A,#N/A,FALSE,"Test 120 Day Accts";#N/A,#N/A,FALSE,"Tickmarks"}</definedName>
    <definedName name="es" localSheetId="1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8">'#11-2 Sales(D-MNO신규구분)'!esp</definedName>
    <definedName name="esp" localSheetId="9">'#11-3 Opex'!esp</definedName>
    <definedName name="esp" localSheetId="10">'#11-4 NWC'!esp</definedName>
    <definedName name="esp" localSheetId="11">'#11-5 Capex'!esp</definedName>
    <definedName name="esp" localSheetId="12">'#13_최초모집단'!esp</definedName>
    <definedName name="esp" localSheetId="13">'#19-1 CIQ Raw'!esp</definedName>
    <definedName name="esp" localSheetId="14">'#19-2 WACC'!esp</definedName>
    <definedName name="esp" localSheetId="20">'#26-1'!esp</definedName>
    <definedName name="esp" localSheetId="18">'#3 22.4Q 가결산'!esp</definedName>
    <definedName name="esp">'#11-2 Sales(D-MNO신규구분)'!esp</definedName>
    <definedName name="esps" localSheetId="8">'#11-2 Sales(D-MNO신규구분)'!esps</definedName>
    <definedName name="esps" localSheetId="9">'#11-3 Opex'!esps</definedName>
    <definedName name="esps" localSheetId="10">'#11-4 NWC'!esps</definedName>
    <definedName name="esps" localSheetId="11">'#11-5 Capex'!esps</definedName>
    <definedName name="esps" localSheetId="12">'#13_최초모집단'!esps</definedName>
    <definedName name="esps" localSheetId="13">'#19-1 CIQ Raw'!esps</definedName>
    <definedName name="esps" localSheetId="14">'#19-2 WACC'!esps</definedName>
    <definedName name="esps" localSheetId="20">'#26-1'!esps</definedName>
    <definedName name="esps" localSheetId="18">'#3 22.4Q 가결산'!esps</definedName>
    <definedName name="esps">'#11-2 Sales(D-MNO신규구분)'!esps</definedName>
    <definedName name="ess">[299]SOPSG!$S$6</definedName>
    <definedName name="ESSAI" localSheetId="20">#REF!</definedName>
    <definedName name="ESSAI">#REF!</definedName>
    <definedName name="EssAliasTable">"Default"</definedName>
    <definedName name="EssOptions">"A1100000000011000000001100000_01000"</definedName>
    <definedName name="ES표지_1" localSheetId="8" hidden="1">[300]양식3!#REF!</definedName>
    <definedName name="ES표지_1" localSheetId="9" hidden="1">[300]양식3!#REF!</definedName>
    <definedName name="ES표지_1" localSheetId="10" hidden="1">[300]양식3!#REF!</definedName>
    <definedName name="ES표지_1" localSheetId="11" hidden="1">[300]양식3!#REF!</definedName>
    <definedName name="ES표지_1" localSheetId="13" hidden="1">[300]양식3!#REF!</definedName>
    <definedName name="ES표지_1" localSheetId="14" hidden="1">[300]양식3!#REF!</definedName>
    <definedName name="ES표지_1" localSheetId="20" hidden="1">[300]양식3!#REF!</definedName>
    <definedName name="ES표지_1" hidden="1">[300]양식3!#REF!</definedName>
    <definedName name="et" localSheetId="8">'#11-2 Sales(D-MNO신규구분)'!et</definedName>
    <definedName name="et" localSheetId="9">'#11-3 Opex'!et</definedName>
    <definedName name="et" localSheetId="10">'#11-4 NWC'!et</definedName>
    <definedName name="et" localSheetId="11">'#11-5 Capex'!et</definedName>
    <definedName name="et" localSheetId="12">'#13_최초모집단'!et</definedName>
    <definedName name="et" localSheetId="13">'#19-1 CIQ Raw'!et</definedName>
    <definedName name="et" localSheetId="14">'#19-2 WACC'!et</definedName>
    <definedName name="et" localSheetId="20">'#26-1'!et</definedName>
    <definedName name="et" localSheetId="18">'#3 22.4Q 가결산'!et</definedName>
    <definedName name="et">'#11-2 Sales(D-MNO신규구분)'!et</definedName>
    <definedName name="ete" localSheetId="12" hidden="1">{#N/A,#N/A,FALSE,"Aging Summary";#N/A,#N/A,FALSE,"Ratio Analysis";#N/A,#N/A,FALSE,"Test 120 Day Accts";#N/A,#N/A,FALSE,"Tickmarks"}</definedName>
    <definedName name="ete" localSheetId="20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8" hidden="1">{#N/A,#N/A,FALSE,"단축1";#N/A,#N/A,FALSE,"단축2";#N/A,#N/A,FALSE,"단축3";#N/A,#N/A,FALSE,"장축";#N/A,#N/A,FALSE,"4WD"}</definedName>
    <definedName name="ETRYU" localSheetId="9" hidden="1">{#N/A,#N/A,FALSE,"단축1";#N/A,#N/A,FALSE,"단축2";#N/A,#N/A,FALSE,"단축3";#N/A,#N/A,FALSE,"장축";#N/A,#N/A,FALSE,"4WD"}</definedName>
    <definedName name="ETRYU" localSheetId="10" hidden="1">{#N/A,#N/A,FALSE,"단축1";#N/A,#N/A,FALSE,"단축2";#N/A,#N/A,FALSE,"단축3";#N/A,#N/A,FALSE,"장축";#N/A,#N/A,FALSE,"4WD"}</definedName>
    <definedName name="ETRYU" localSheetId="11" hidden="1">{#N/A,#N/A,FALSE,"단축1";#N/A,#N/A,FALSE,"단축2";#N/A,#N/A,FALSE,"단축3";#N/A,#N/A,FALSE,"장축";#N/A,#N/A,FALSE,"4WD"}</definedName>
    <definedName name="ETRYU" localSheetId="12" hidden="1">{#N/A,#N/A,FALSE,"단축1";#N/A,#N/A,FALSE,"단축2";#N/A,#N/A,FALSE,"단축3";#N/A,#N/A,FALSE,"장축";#N/A,#N/A,FALSE,"4WD"}</definedName>
    <definedName name="ETRYU" localSheetId="13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20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8" hidden="1">{"'Sheet1'!$A$1:$H$36"}</definedName>
    <definedName name="etwet" localSheetId="9" hidden="1">{"'Sheet1'!$A$1:$H$36"}</definedName>
    <definedName name="etwet" localSheetId="10" hidden="1">{"'Sheet1'!$A$1:$H$36"}</definedName>
    <definedName name="etwet" localSheetId="11" hidden="1">{"'Sheet1'!$A$1:$H$36"}</definedName>
    <definedName name="etwet" localSheetId="12" hidden="1">{"'Sheet1'!$A$1:$H$36"}</definedName>
    <definedName name="etwet" localSheetId="13" hidden="1">{"'Sheet1'!$A$1:$H$36"}</definedName>
    <definedName name="etwet" localSheetId="14" hidden="1">{"'Sheet1'!$A$1:$H$36"}</definedName>
    <definedName name="etwet" localSheetId="15" hidden="1">{"'Sheet1'!$A$1:$H$36"}</definedName>
    <definedName name="etwet" localSheetId="20" hidden="1">{"'Sheet1'!$A$1:$H$36"}</definedName>
    <definedName name="etwet" hidden="1">{"'Sheet1'!$A$1:$H$36"}</definedName>
    <definedName name="ety" localSheetId="8">'#11-2 Sales(D-MNO신규구분)'!ety</definedName>
    <definedName name="ety" localSheetId="9">'#11-3 Opex'!ety</definedName>
    <definedName name="ety" localSheetId="10">'#11-4 NWC'!ety</definedName>
    <definedName name="ety" localSheetId="11">'#11-5 Capex'!ety</definedName>
    <definedName name="ety" localSheetId="12">'#13_최초모집단'!ety</definedName>
    <definedName name="ety" localSheetId="13">'#19-1 CIQ Raw'!ety</definedName>
    <definedName name="ety" localSheetId="14">'#19-2 WACC'!ety</definedName>
    <definedName name="ety" localSheetId="20">'#26-1'!ety</definedName>
    <definedName name="ety" localSheetId="18">'#3 22.4Q 가결산'!ety</definedName>
    <definedName name="ety">'#11-2 Sales(D-MNO신규구분)'!ety</definedName>
    <definedName name="ETYR" localSheetId="12" hidden="1">{#N/A,#N/A,FALSE,"지침";#N/A,#N/A,FALSE,"환경분석";#N/A,#N/A,FALSE,"Sheet16"}</definedName>
    <definedName name="ETYR" localSheetId="20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8" hidden="1">{#N/A,#N/A,FALSE,"단축1";#N/A,#N/A,FALSE,"단축2";#N/A,#N/A,FALSE,"단축3";#N/A,#N/A,FALSE,"장축";#N/A,#N/A,FALSE,"4WD"}</definedName>
    <definedName name="ETYUI" localSheetId="9" hidden="1">{#N/A,#N/A,FALSE,"단축1";#N/A,#N/A,FALSE,"단축2";#N/A,#N/A,FALSE,"단축3";#N/A,#N/A,FALSE,"장축";#N/A,#N/A,FALSE,"4WD"}</definedName>
    <definedName name="ETYUI" localSheetId="10" hidden="1">{#N/A,#N/A,FALSE,"단축1";#N/A,#N/A,FALSE,"단축2";#N/A,#N/A,FALSE,"단축3";#N/A,#N/A,FALSE,"장축";#N/A,#N/A,FALSE,"4WD"}</definedName>
    <definedName name="ETYUI" localSheetId="11" hidden="1">{#N/A,#N/A,FALSE,"단축1";#N/A,#N/A,FALSE,"단축2";#N/A,#N/A,FALSE,"단축3";#N/A,#N/A,FALSE,"장축";#N/A,#N/A,FALSE,"4WD"}</definedName>
    <definedName name="ETYUI" localSheetId="12" hidden="1">{#N/A,#N/A,FALSE,"단축1";#N/A,#N/A,FALSE,"단축2";#N/A,#N/A,FALSE,"단축3";#N/A,#N/A,FALSE,"장축";#N/A,#N/A,FALSE,"4WD"}</definedName>
    <definedName name="ETYUI" localSheetId="13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20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 localSheetId="20">#REF!</definedName>
    <definedName name="euro">#REF!</definedName>
    <definedName name="EURO00" localSheetId="8">#REF!</definedName>
    <definedName name="EURO00" localSheetId="9">#REF!</definedName>
    <definedName name="EURO00" localSheetId="10">#REF!</definedName>
    <definedName name="EURO00" localSheetId="11">#REF!</definedName>
    <definedName name="EURO00" localSheetId="13">#REF!</definedName>
    <definedName name="EURO00" localSheetId="14">#REF!</definedName>
    <definedName name="EURO00" localSheetId="20">#REF!</definedName>
    <definedName name="EURO00" localSheetId="18">#REF!</definedName>
    <definedName name="EURO00">#REF!</definedName>
    <definedName name="Euro10" localSheetId="8">#REF!</definedName>
    <definedName name="Euro10" localSheetId="9">#REF!</definedName>
    <definedName name="Euro10" localSheetId="10">#REF!</definedName>
    <definedName name="Euro10" localSheetId="11">#REF!</definedName>
    <definedName name="Euro10" localSheetId="13">#REF!</definedName>
    <definedName name="Euro10" localSheetId="14">#REF!</definedName>
    <definedName name="Euro10" localSheetId="20">#REF!</definedName>
    <definedName name="Euro10" localSheetId="18">#REF!</definedName>
    <definedName name="Euro10">#REF!</definedName>
    <definedName name="Euro11" localSheetId="8">#REF!</definedName>
    <definedName name="Euro11" localSheetId="9">#REF!</definedName>
    <definedName name="Euro11" localSheetId="10">#REF!</definedName>
    <definedName name="Euro11" localSheetId="11">#REF!</definedName>
    <definedName name="Euro11" localSheetId="13">#REF!</definedName>
    <definedName name="Euro11" localSheetId="14">#REF!</definedName>
    <definedName name="Euro11" localSheetId="20">#REF!</definedName>
    <definedName name="Euro11" localSheetId="18">#REF!</definedName>
    <definedName name="Euro11">#REF!</definedName>
    <definedName name="Euro12" localSheetId="8">#REF!</definedName>
    <definedName name="Euro12" localSheetId="9">#REF!</definedName>
    <definedName name="Euro12" localSheetId="10">#REF!</definedName>
    <definedName name="Euro12" localSheetId="11">#REF!</definedName>
    <definedName name="Euro12" localSheetId="13">#REF!</definedName>
    <definedName name="Euro12" localSheetId="14">#REF!</definedName>
    <definedName name="Euro12" localSheetId="20">#REF!</definedName>
    <definedName name="Euro12" localSheetId="18">#REF!</definedName>
    <definedName name="Euro12">#REF!</definedName>
    <definedName name="EURO3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8">#REF!</definedName>
    <definedName name="Euro7" localSheetId="9">#REF!</definedName>
    <definedName name="Euro7" localSheetId="10">#REF!</definedName>
    <definedName name="Euro7" localSheetId="11">#REF!</definedName>
    <definedName name="Euro7" localSheetId="13">#REF!</definedName>
    <definedName name="Euro7" localSheetId="14">#REF!</definedName>
    <definedName name="Euro7" localSheetId="20">#REF!</definedName>
    <definedName name="Euro7" localSheetId="18">#REF!</definedName>
    <definedName name="Euro7">#REF!</definedName>
    <definedName name="Euro8" localSheetId="8">#REF!</definedName>
    <definedName name="Euro8" localSheetId="9">#REF!</definedName>
    <definedName name="Euro8" localSheetId="10">#REF!</definedName>
    <definedName name="Euro8" localSheetId="11">#REF!</definedName>
    <definedName name="Euro8" localSheetId="13">#REF!</definedName>
    <definedName name="Euro8" localSheetId="14">#REF!</definedName>
    <definedName name="Euro8" localSheetId="20">#REF!</definedName>
    <definedName name="Euro8" localSheetId="18">#REF!</definedName>
    <definedName name="Euro8">#REF!</definedName>
    <definedName name="Euro9" localSheetId="8">#REF!</definedName>
    <definedName name="Euro9" localSheetId="9">#REF!</definedName>
    <definedName name="Euro9" localSheetId="10">#REF!</definedName>
    <definedName name="Euro9" localSheetId="11">#REF!</definedName>
    <definedName name="Euro9" localSheetId="13">#REF!</definedName>
    <definedName name="Euro9" localSheetId="14">#REF!</definedName>
    <definedName name="Euro9" localSheetId="20">#REF!</definedName>
    <definedName name="Euro9" localSheetId="18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82]Summary Page_VDF'!$C$26:$Z$26</definedName>
    <definedName name="ever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8" hidden="1">{#N/A,#N/A,FALSE,"초도품";#N/A,#N/A,FALSE,"초도품 (2)";#N/A,#N/A,FALSE,"초도품 (3)";#N/A,#N/A,FALSE,"초도품 (4)";#N/A,#N/A,FALSE,"초도품 (5)";#N/A,#N/A,FALSE,"초도품 (6)"}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10" hidden="1">{#N/A,#N/A,FALSE,"초도품";#N/A,#N/A,FALSE,"초도품 (2)";#N/A,#N/A,FALSE,"초도품 (3)";#N/A,#N/A,FALSE,"초도품 (4)";#N/A,#N/A,FALSE,"초도품 (5)";#N/A,#N/A,FALSE,"초도품 (6)"}</definedName>
    <definedName name="EWA" localSheetId="11" hidden="1">{#N/A,#N/A,FALSE,"초도품";#N/A,#N/A,FALSE,"초도품 (2)";#N/A,#N/A,FALSE,"초도품 (3)";#N/A,#N/A,FALSE,"초도품 (4)";#N/A,#N/A,FALSE,"초도품 (5)";#N/A,#N/A,FALSE,"초도품 (6)"}</definedName>
    <definedName name="EWA" localSheetId="12" hidden="1">{#N/A,#N/A,FALSE,"초도품";#N/A,#N/A,FALSE,"초도품 (2)";#N/A,#N/A,FALSE,"초도품 (3)";#N/A,#N/A,FALSE,"초도품 (4)";#N/A,#N/A,FALSE,"초도품 (5)";#N/A,#N/A,FALSE,"초도품 (6)"}</definedName>
    <definedName name="EWA" localSheetId="13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20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8">#REF!</definedName>
    <definedName name="EWAGE" localSheetId="9">#REF!</definedName>
    <definedName name="EWAGE" localSheetId="10">#REF!</definedName>
    <definedName name="EWAGE" localSheetId="11">#REF!</definedName>
    <definedName name="EWAGE" localSheetId="13">#REF!</definedName>
    <definedName name="EWAGE" localSheetId="14">#REF!</definedName>
    <definedName name="EWAGE" localSheetId="20">#REF!</definedName>
    <definedName name="EWAGE" localSheetId="18">#REF!</definedName>
    <definedName name="EWAGE">#REF!</definedName>
    <definedName name="ewe" localSheetId="8" hidden="1">{#N/A,#N/A,FALSE,"COL-HIS"}</definedName>
    <definedName name="ewe" localSheetId="9" hidden="1">{#N/A,#N/A,FALSE,"COL-HIS"}</definedName>
    <definedName name="ewe" localSheetId="10" hidden="1">{#N/A,#N/A,FALSE,"COL-HIS"}</definedName>
    <definedName name="ewe" localSheetId="11" hidden="1">{#N/A,#N/A,FALSE,"COL-HIS"}</definedName>
    <definedName name="ewe" localSheetId="12" hidden="1">{#N/A,#N/A,FALSE,"COL-HIS"}</definedName>
    <definedName name="ewe" localSheetId="13" hidden="1">{#N/A,#N/A,FALSE,"COL-HIS"}</definedName>
    <definedName name="ewe" localSheetId="14" hidden="1">{#N/A,#N/A,FALSE,"COL-HIS"}</definedName>
    <definedName name="ewe" localSheetId="20" hidden="1">{#N/A,#N/A,FALSE,"COL-HIS"}</definedName>
    <definedName name="ewe" hidden="1">{#N/A,#N/A,FALSE,"COL-HIS"}</definedName>
    <definedName name="ewewrrwe" localSheetId="8" hidden="1">{#N/A,#N/A,TRUE,"변동비고정비분류(5단계)";#N/A,#N/A,TRUE,"변동비고정비분류(5단계)"}</definedName>
    <definedName name="ewewrrwe" localSheetId="9" hidden="1">{#N/A,#N/A,TRUE,"변동비고정비분류(5단계)";#N/A,#N/A,TRUE,"변동비고정비분류(5단계)"}</definedName>
    <definedName name="ewewrrwe" localSheetId="10" hidden="1">{#N/A,#N/A,TRUE,"변동비고정비분류(5단계)";#N/A,#N/A,TRUE,"변동비고정비분류(5단계)"}</definedName>
    <definedName name="ewewrrwe" localSheetId="11" hidden="1">{#N/A,#N/A,TRUE,"변동비고정비분류(5단계)";#N/A,#N/A,TRUE,"변동비고정비분류(5단계)"}</definedName>
    <definedName name="ewewrrwe" localSheetId="12" hidden="1">{#N/A,#N/A,TRUE,"변동비고정비분류(5단계)";#N/A,#N/A,TRUE,"변동비고정비분류(5단계)"}</definedName>
    <definedName name="ewewrrwe" localSheetId="13" hidden="1">{#N/A,#N/A,TRUE,"변동비고정비분류(5단계)";#N/A,#N/A,TRUE,"변동비고정비분류(5단계)"}</definedName>
    <definedName name="ewewrrwe" localSheetId="14" hidden="1">{#N/A,#N/A,TRUE,"변동비고정비분류(5단계)";#N/A,#N/A,TRUE,"변동비고정비분류(5단계)"}</definedName>
    <definedName name="ewewrrwe" localSheetId="15" hidden="1">{#N/A,#N/A,TRUE,"변동비고정비분류(5단계)";#N/A,#N/A,TRUE,"변동비고정비분류(5단계)"}</definedName>
    <definedName name="ewewrrwe" localSheetId="20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8" hidden="1">{#N/A,#N/A,FALSE,"정공"}</definedName>
    <definedName name="ewrwe" localSheetId="9" hidden="1">{#N/A,#N/A,FALSE,"정공"}</definedName>
    <definedName name="ewrwe" localSheetId="10" hidden="1">{#N/A,#N/A,FALSE,"정공"}</definedName>
    <definedName name="ewrwe" localSheetId="11" hidden="1">{#N/A,#N/A,FALSE,"정공"}</definedName>
    <definedName name="ewrwe" localSheetId="12" hidden="1">{#N/A,#N/A,FALSE,"정공"}</definedName>
    <definedName name="ewrwe" localSheetId="13" hidden="1">{#N/A,#N/A,FALSE,"정공"}</definedName>
    <definedName name="ewrwe" localSheetId="14" hidden="1">{#N/A,#N/A,FALSE,"정공"}</definedName>
    <definedName name="ewrwe" localSheetId="20" hidden="1">{#N/A,#N/A,FALSE,"정공"}</definedName>
    <definedName name="ewrwe" hidden="1">{#N/A,#N/A,FALSE,"정공"}</definedName>
    <definedName name="ewrwer" localSheetId="8" hidden="1">{#N/A,#N/A,FALSE,"Aging Summary";#N/A,#N/A,FALSE,"Ratio Analysis";#N/A,#N/A,FALSE,"Test 120 Day Accts";#N/A,#N/A,FALSE,"Tickmarks"}</definedName>
    <definedName name="ewrwer" localSheetId="9" hidden="1">{#N/A,#N/A,FALSE,"Aging Summary";#N/A,#N/A,FALSE,"Ratio Analysis";#N/A,#N/A,FALSE,"Test 120 Day Accts";#N/A,#N/A,FALSE,"Tickmarks"}</definedName>
    <definedName name="ewrwer" localSheetId="10" hidden="1">{#N/A,#N/A,FALSE,"Aging Summary";#N/A,#N/A,FALSE,"Ratio Analysis";#N/A,#N/A,FALSE,"Test 120 Day Accts";#N/A,#N/A,FALSE,"Tickmarks"}</definedName>
    <definedName name="ewrwer" localSheetId="11" hidden="1">{#N/A,#N/A,FALSE,"Aging Summary";#N/A,#N/A,FALSE,"Ratio Analysis";#N/A,#N/A,FALSE,"Test 120 Day Accts";#N/A,#N/A,FALSE,"Tickmarks"}</definedName>
    <definedName name="ewrwer" localSheetId="12" hidden="1">{#N/A,#N/A,FALSE,"ORIX CSC"}</definedName>
    <definedName name="ewrwer" localSheetId="13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localSheetId="20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8" hidden="1">{"FORM1",#N/A,TRUE,"Revenue";"FORM1.1",#N/A,TRUE,"Revenue";"FORM1.2",#N/A,TRUE,"Revenue";"FORM2",#N/A,TRUE,"Revenue";"FORM2.1",#N/A,TRUE,"Revenue"}</definedName>
    <definedName name="EWTGEHDS" localSheetId="9" hidden="1">{"FORM1",#N/A,TRUE,"Revenue";"FORM1.1",#N/A,TRUE,"Revenue";"FORM1.2",#N/A,TRUE,"Revenue";"FORM2",#N/A,TRUE,"Revenue";"FORM2.1",#N/A,TRUE,"Revenue"}</definedName>
    <definedName name="EWTGEHDS" localSheetId="10" hidden="1">{"FORM1",#N/A,TRUE,"Revenue";"FORM1.1",#N/A,TRUE,"Revenue";"FORM1.2",#N/A,TRUE,"Revenue";"FORM2",#N/A,TRUE,"Revenue";"FORM2.1",#N/A,TRUE,"Revenue"}</definedName>
    <definedName name="EWTGEHDS" localSheetId="11" hidden="1">{"FORM1",#N/A,TRUE,"Revenue";"FORM1.1",#N/A,TRUE,"Revenue";"FORM1.2",#N/A,TRUE,"Revenue";"FORM2",#N/A,TRUE,"Revenue";"FORM2.1",#N/A,TRUE,"Revenue"}</definedName>
    <definedName name="EWTGEHDS" localSheetId="12" hidden="1">{"FORM1",#N/A,TRUE,"Revenue";"FORM1.1",#N/A,TRUE,"Revenue";"FORM1.2",#N/A,TRUE,"Revenue";"FORM2",#N/A,TRUE,"Revenue";"FORM2.1",#N/A,TRUE,"Revenue"}</definedName>
    <definedName name="EWTGEHDS" localSheetId="13" hidden="1">{"FORM1",#N/A,TRUE,"Revenue";"FORM1.1",#N/A,TRUE,"Revenue";"FORM1.2",#N/A,TRUE,"Revenue";"FORM2",#N/A,TRUE,"Revenue";"FORM2.1",#N/A,TRUE,"Revenue"}</definedName>
    <definedName name="EWTGEHDS" localSheetId="14" hidden="1">{"FORM1",#N/A,TRUE,"Revenue";"FORM1.1",#N/A,TRUE,"Revenue";"FORM1.2",#N/A,TRUE,"Revenue";"FORM2",#N/A,TRUE,"Revenue";"FORM2.1",#N/A,TRUE,"Revenue"}</definedName>
    <definedName name="EWTGEHDS" localSheetId="20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8" hidden="1">{#N/A,#N/A,FALSE,"단축1";#N/A,#N/A,FALSE,"단축2";#N/A,#N/A,FALSE,"단축3";#N/A,#N/A,FALSE,"장축";#N/A,#N/A,FALSE,"4WD"}</definedName>
    <definedName name="EWY" localSheetId="9" hidden="1">{#N/A,#N/A,FALSE,"단축1";#N/A,#N/A,FALSE,"단축2";#N/A,#N/A,FALSE,"단축3";#N/A,#N/A,FALSE,"장축";#N/A,#N/A,FALSE,"4WD"}</definedName>
    <definedName name="EWY" localSheetId="10" hidden="1">{#N/A,#N/A,FALSE,"단축1";#N/A,#N/A,FALSE,"단축2";#N/A,#N/A,FALSE,"단축3";#N/A,#N/A,FALSE,"장축";#N/A,#N/A,FALSE,"4WD"}</definedName>
    <definedName name="EWY" localSheetId="11" hidden="1">{#N/A,#N/A,FALSE,"단축1";#N/A,#N/A,FALSE,"단축2";#N/A,#N/A,FALSE,"단축3";#N/A,#N/A,FALSE,"장축";#N/A,#N/A,FALSE,"4WD"}</definedName>
    <definedName name="EWY" localSheetId="12" hidden="1">{#N/A,#N/A,FALSE,"단축1";#N/A,#N/A,FALSE,"단축2";#N/A,#N/A,FALSE,"단축3";#N/A,#N/A,FALSE,"장축";#N/A,#N/A,FALSE,"4WD"}</definedName>
    <definedName name="EWY" localSheetId="13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20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8">'#11-2 Sales(D-MNO신규구분)'!ex</definedName>
    <definedName name="ex" localSheetId="9">'#11-3 Opex'!ex</definedName>
    <definedName name="ex" localSheetId="10">'#11-4 NWC'!ex</definedName>
    <definedName name="ex" localSheetId="11">'#11-5 Capex'!ex</definedName>
    <definedName name="ex" localSheetId="12">'#13_최초모집단'!ex</definedName>
    <definedName name="ex" localSheetId="13">'#19-1 CIQ Raw'!ex</definedName>
    <definedName name="ex" localSheetId="14">'#19-2 WACC'!ex</definedName>
    <definedName name="ex" localSheetId="20">'#26-1'!ex</definedName>
    <definedName name="ex" localSheetId="18">'#3 22.4Q 가결산'!ex</definedName>
    <definedName name="ex">'#11-2 Sales(D-MNO신규구분)'!ex</definedName>
    <definedName name="ex_rate" localSheetId="8">#REF!</definedName>
    <definedName name="ex_rate" localSheetId="9">#REF!</definedName>
    <definedName name="ex_rate" localSheetId="10">#REF!</definedName>
    <definedName name="ex_rate" localSheetId="11">#REF!</definedName>
    <definedName name="ex_rate" localSheetId="13">#REF!</definedName>
    <definedName name="ex_rate" localSheetId="14">#REF!</definedName>
    <definedName name="ex_rate" localSheetId="20">#REF!</definedName>
    <definedName name="ex_rate" localSheetId="18">#REF!</definedName>
    <definedName name="ex_rate">#REF!</definedName>
    <definedName name="ExactAddinReports" hidden="1">1</definedName>
    <definedName name="ExbMult_Total" localSheetId="8" hidden="1">#REF!</definedName>
    <definedName name="ExbMult_Total" localSheetId="9" hidden="1">#REF!</definedName>
    <definedName name="ExbMult_Total" localSheetId="10" hidden="1">#REF!</definedName>
    <definedName name="ExbMult_Total" localSheetId="11" hidden="1">#REF!</definedName>
    <definedName name="ExbMult_Total" localSheetId="13" hidden="1">#REF!</definedName>
    <definedName name="ExbMult_Total" localSheetId="14" hidden="1">#REF!</definedName>
    <definedName name="ExbMult_Total" localSheetId="20" hidden="1">#REF!</definedName>
    <definedName name="ExbMult_Total" hidden="1">#REF!</definedName>
    <definedName name="exbs">[301]Intro!$C$12</definedName>
    <definedName name="Excel_BuiltIn__FilterDatabase_1" localSheetId="20">#REF!</definedName>
    <definedName name="Excel_BuiltIn__FilterDatabase_1">#REF!</definedName>
    <definedName name="Excel_BuiltIn__FilterDatabase_1_1" localSheetId="20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 localSheetId="20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82]Invested capital_VDF'!$C$5:$AE$5</definedName>
    <definedName name="Exchange_Rate">[289]Assump_oligo_PCR_Prep_Seq!$D$16</definedName>
    <definedName name="ExchangeRatio" localSheetId="20">#REF!</definedName>
    <definedName name="ExchangeRatio">#REF!</definedName>
    <definedName name="EXL" localSheetId="8" hidden="1">#REF!</definedName>
    <definedName name="EXL" localSheetId="9" hidden="1">#REF!</definedName>
    <definedName name="EXL" localSheetId="10" hidden="1">#REF!</definedName>
    <definedName name="EXL" localSheetId="11" hidden="1">#REF!</definedName>
    <definedName name="EXL" localSheetId="13" hidden="1">#REF!</definedName>
    <definedName name="EXL" localSheetId="14" hidden="1">#REF!</definedName>
    <definedName name="EXL" localSheetId="20" hidden="1">#REF!</definedName>
    <definedName name="EXL" hidden="1">#REF!</definedName>
    <definedName name="ExogProj" localSheetId="20">'[302]P&amp;L'!#REF!</definedName>
    <definedName name="ExogProj">'[302]P&amp;L'!#REF!</definedName>
    <definedName name="EXP_COS">#N/A</definedName>
    <definedName name="EXP_SALE">#N/A</definedName>
    <definedName name="EXPENSE">[295]Code!$D$60:$D$68</definedName>
    <definedName name="Expl_forecast_1st_yr" localSheetId="20">#REF!</definedName>
    <definedName name="Expl_forecast_1st_yr">#REF!</definedName>
    <definedName name="Expl_forecast_2nd_yr" localSheetId="20">#REF!</definedName>
    <definedName name="Expl_forecast_2nd_yr">#REF!</definedName>
    <definedName name="Expl_forecast_3rd_yr" localSheetId="20">#REF!</definedName>
    <definedName name="Expl_forecast_3rd_yr">#REF!</definedName>
    <definedName name="EXPSALE">#N/A</definedName>
    <definedName name="ExrateBt" localSheetId="8">#REF!</definedName>
    <definedName name="ExrateBt" localSheetId="9">#REF!</definedName>
    <definedName name="ExrateBt" localSheetId="10">#REF!</definedName>
    <definedName name="ExrateBt" localSheetId="11">#REF!</definedName>
    <definedName name="ExrateBt" localSheetId="13">#REF!</definedName>
    <definedName name="ExrateBt" localSheetId="14">#REF!</definedName>
    <definedName name="ExrateBt" localSheetId="20">#REF!</definedName>
    <definedName name="ExrateBt" localSheetId="18">#REF!</definedName>
    <definedName name="ExrateBt">#REF!</definedName>
    <definedName name="ExrateInd" localSheetId="8">#REF!</definedName>
    <definedName name="ExrateInd" localSheetId="9">#REF!</definedName>
    <definedName name="ExrateInd" localSheetId="10">#REF!</definedName>
    <definedName name="ExrateInd" localSheetId="11">#REF!</definedName>
    <definedName name="ExrateInd" localSheetId="13">#REF!</definedName>
    <definedName name="ExrateInd" localSheetId="14">#REF!</definedName>
    <definedName name="ExrateInd" localSheetId="20">#REF!</definedName>
    <definedName name="ExrateInd" localSheetId="18">#REF!</definedName>
    <definedName name="ExrateInd">#REF!</definedName>
    <definedName name="ExrateSing" localSheetId="8">#REF!</definedName>
    <definedName name="ExrateSing" localSheetId="9">#REF!</definedName>
    <definedName name="ExrateSing" localSheetId="10">#REF!</definedName>
    <definedName name="ExrateSing" localSheetId="11">#REF!</definedName>
    <definedName name="ExrateSing" localSheetId="13">#REF!</definedName>
    <definedName name="ExrateSing" localSheetId="14">#REF!</definedName>
    <definedName name="ExrateSing" localSheetId="20">#REF!</definedName>
    <definedName name="ExrateSing" localSheetId="18">#REF!</definedName>
    <definedName name="ExrateSing">#REF!</definedName>
    <definedName name="ExrateUS" localSheetId="8">#REF!</definedName>
    <definedName name="ExrateUS" localSheetId="9">#REF!</definedName>
    <definedName name="ExrateUS" localSheetId="10">#REF!</definedName>
    <definedName name="ExrateUS" localSheetId="11">#REF!</definedName>
    <definedName name="ExrateUS" localSheetId="13">#REF!</definedName>
    <definedName name="ExrateUS" localSheetId="14">#REF!</definedName>
    <definedName name="ExrateUS" localSheetId="20">#REF!</definedName>
    <definedName name="ExrateUS" localSheetId="18">#REF!</definedName>
    <definedName name="ExrateUS">#REF!</definedName>
    <definedName name="EXT">[303]매출!$B$2</definedName>
    <definedName name="Ext._Exposure_Gains_and_Losses" localSheetId="8">#REF!</definedName>
    <definedName name="Ext._Exposure_Gains_and_Losses" localSheetId="9">#REF!</definedName>
    <definedName name="Ext._Exposure_Gains_and_Losses" localSheetId="10">#REF!</definedName>
    <definedName name="Ext._Exposure_Gains_and_Losses" localSheetId="11">#REF!</definedName>
    <definedName name="Ext._Exposure_Gains_and_Losses" localSheetId="13">#REF!</definedName>
    <definedName name="Ext._Exposure_Gains_and_Losses" localSheetId="14">#REF!</definedName>
    <definedName name="Ext._Exposure_Gains_and_Losses" localSheetId="20">#REF!</definedName>
    <definedName name="Ext._Exposure_Gains_and_Losses" localSheetId="18">#REF!</definedName>
    <definedName name="Ext._Exposure_Gains_and_Losses">#REF!</definedName>
    <definedName name="extr" localSheetId="12" hidden="1">{"P&amp;L",#N/A,TRUE,"HC";"P&amp;L Percents",#N/A,TRUE,"P&amp;L";"M&amp;A3 P&amp;L",#N/A,TRUE,"HC";"M&amp;A3 Pipeline",#N/A,TRUE,"HC";"Franchises",#N/A,TRUE,"HC";"CF&amp;BS",#N/A,TRUE,"HC"}</definedName>
    <definedName name="extr" localSheetId="2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12" hidden="1">{"P&amp;L",#N/A,TRUE,"HC";"P&amp;L Percents",#N/A,TRUE,"P&amp;L";"M&amp;A3 P&amp;L",#N/A,TRUE,"HC";"M&amp;A3 Pipeline",#N/A,TRUE,"HC";"Franchises",#N/A,TRUE,"HC";"CF&amp;BS",#N/A,TRUE,"HC"}</definedName>
    <definedName name="extr1" localSheetId="2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8">#REF!</definedName>
    <definedName name="_xlnm.Extract" localSheetId="9">#REF!</definedName>
    <definedName name="_xlnm.Extract" localSheetId="10">#REF!</definedName>
    <definedName name="_xlnm.Extract" localSheetId="11">#REF!</definedName>
    <definedName name="_xlnm.Extract" localSheetId="13">#REF!</definedName>
    <definedName name="_xlnm.Extract" localSheetId="14">#REF!</definedName>
    <definedName name="_xlnm.Extract" localSheetId="20">#REF!</definedName>
    <definedName name="_xlnm.Extract" localSheetId="18">#REF!</definedName>
    <definedName name="_xlnm.Extract">#REF!</definedName>
    <definedName name="Extract_MI" localSheetId="20">'[257]폐토수익화 '!#REF!</definedName>
    <definedName name="Extract_MI">'[257]폐토수익화 '!#REF!</definedName>
    <definedName name="EXTT" localSheetId="12" hidden="1">{#N/A,#N/A,TRUE,"일정"}</definedName>
    <definedName name="EXTT" localSheetId="20" hidden="1">{#N/A,#N/A,TRUE,"일정"}</definedName>
    <definedName name="EXTT" hidden="1">{#N/A,#N/A,TRUE,"일정"}</definedName>
    <definedName name="EYRU" localSheetId="8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10" hidden="1">{#N/A,#N/A,FALSE,"단축1";#N/A,#N/A,FALSE,"단축2";#N/A,#N/A,FALSE,"단축3";#N/A,#N/A,FALSE,"장축";#N/A,#N/A,FALSE,"4WD"}</definedName>
    <definedName name="EYRU" localSheetId="11" hidden="1">{#N/A,#N/A,FALSE,"단축1";#N/A,#N/A,FALSE,"단축2";#N/A,#N/A,FALSE,"단축3";#N/A,#N/A,FALSE,"장축";#N/A,#N/A,FALSE,"4WD"}</definedName>
    <definedName name="EYRU" localSheetId="12" hidden="1">{#N/A,#N/A,FALSE,"단축1";#N/A,#N/A,FALSE,"단축2";#N/A,#N/A,FALSE,"단축3";#N/A,#N/A,FALSE,"장축";#N/A,#N/A,FALSE,"4WD"}</definedName>
    <definedName name="EYRU" localSheetId="13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20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304]Labels!$B$79:$B$80</definedName>
    <definedName name="E기계비" localSheetId="20">#REF!</definedName>
    <definedName name="E기계비">#REF!</definedName>
    <definedName name="E마트청주" localSheetId="8" hidden="1">{"YTD/Forecast",#N/A,TRUE,"Fcst_TPLN";"Monthly Averages",#N/A,TRUE,"Fcst_TPLN"}</definedName>
    <definedName name="E마트청주" localSheetId="9" hidden="1">{"YTD/Forecast",#N/A,TRUE,"Fcst_TPLN";"Monthly Averages",#N/A,TRUE,"Fcst_TPLN"}</definedName>
    <definedName name="E마트청주" localSheetId="10" hidden="1">{"YTD/Forecast",#N/A,TRUE,"Fcst_TPLN";"Monthly Averages",#N/A,TRUE,"Fcst_TPLN"}</definedName>
    <definedName name="E마트청주" localSheetId="11" hidden="1">{"YTD/Forecast",#N/A,TRUE,"Fcst_TPLN";"Monthly Averages",#N/A,TRUE,"Fcst_TPLN"}</definedName>
    <definedName name="E마트청주" localSheetId="12" hidden="1">{"YTD/Forecast",#N/A,TRUE,"Fcst_TPLN";"Monthly Averages",#N/A,TRUE,"Fcst_TPLN"}</definedName>
    <definedName name="E마트청주" localSheetId="13" hidden="1">{"YTD/Forecast",#N/A,TRUE,"Fcst_TPLN";"Monthly Averages",#N/A,TRUE,"Fcst_TPLN"}</definedName>
    <definedName name="E마트청주" localSheetId="14" hidden="1">{"YTD/Forecast",#N/A,TRUE,"Fcst_TPLN";"Monthly Averages",#N/A,TRUE,"Fcst_TPLN"}</definedName>
    <definedName name="E마트청주" localSheetId="15" hidden="1">{"YTD/Forecast",#N/A,TRUE,"Fcst_TPLN";"Monthly Averages",#N/A,TRUE,"Fcst_TPLN"}</definedName>
    <definedName name="E마트청주" localSheetId="20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 localSheetId="20">#REF!</definedName>
    <definedName name="e쿠폰제휴">#REF!</definedName>
    <definedName name="f" localSheetId="8" hidden="1">{#N/A,#N/A,FALSE,"Aging Summary";#N/A,#N/A,FALSE,"Ratio Analysis";#N/A,#N/A,FALSE,"Test 120 Day Accts";#N/A,#N/A,FALSE,"Tickmarks"}</definedName>
    <definedName name="f" localSheetId="9" hidden="1">{#N/A,#N/A,FALSE,"Aging Summary";#N/A,#N/A,FALSE,"Ratio Analysis";#N/A,#N/A,FALSE,"Test 120 Day Accts";#N/A,#N/A,FALSE,"Tickmarks"}</definedName>
    <definedName name="f" localSheetId="10" hidden="1">{#N/A,#N/A,FALSE,"Aging Summary";#N/A,#N/A,FALSE,"Ratio Analysis";#N/A,#N/A,FALSE,"Test 120 Day Accts";#N/A,#N/A,FALSE,"Tickmarks"}</definedName>
    <definedName name="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12" hidden="1">{#N/A,#N/A,FALSE,"BS";#N/A,#N/A,FALSE,"PL";#N/A,#N/A,FALSE,"처분";#N/A,#N/A,FALSE,"현금";#N/A,#N/A,FALSE,"매출";#N/A,#N/A,FALSE,"원가";#N/A,#N/A,FALSE,"경영"}</definedName>
    <definedName name="f" localSheetId="13" hidden="1">{#N/A,#N/A,FALSE,"Aging Summary";#N/A,#N/A,FALSE,"Ratio Analysis";#N/A,#N/A,FALSE,"Test 120 Day Accts";#N/A,#N/A,FALSE,"Tickmarks"}</definedName>
    <definedName name="f" localSheetId="14" hidden="1">{#N/A,#N/A,FALSE,"Aging Summary";#N/A,#N/A,FALSE,"Ratio Analysis";#N/A,#N/A,FALSE,"Test 120 Day Accts";#N/A,#N/A,FALSE,"Tickmarks"}</definedName>
    <definedName name="f" localSheetId="20" hidden="1">{#N/A,#N/A,FALSE,"Aging Summary";#N/A,#N/A,FALSE,"Ratio Analysis";#N/A,#N/A,FALSE,"Test 120 Day Accts";#N/A,#N/A,FALSE,"Tickmarks"}</definedName>
    <definedName name="f" localSheetId="18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.CHART" localSheetId="8" hidden="1">{#N/A,#N/A,FALSE,"KMC최종회의(7월) 자료"}</definedName>
    <definedName name="F.CHART" localSheetId="9" hidden="1">{#N/A,#N/A,FALSE,"KMC최종회의(7월) 자료"}</definedName>
    <definedName name="F.CHART" localSheetId="10" hidden="1">{#N/A,#N/A,FALSE,"KMC최종회의(7월) 자료"}</definedName>
    <definedName name="F.CHART" localSheetId="11" hidden="1">{#N/A,#N/A,FALSE,"KMC최종회의(7월) 자료"}</definedName>
    <definedName name="F.CHART" localSheetId="12" hidden="1">{#N/A,#N/A,FALSE,"KMC최종회의(7월) 자료"}</definedName>
    <definedName name="F.CHART" localSheetId="13" hidden="1">{#N/A,#N/A,FALSE,"KMC최종회의(7월) 자료"}</definedName>
    <definedName name="F.CHART" localSheetId="14" hidden="1">{#N/A,#N/A,FALSE,"KMC최종회의(7월) 자료"}</definedName>
    <definedName name="F.CHART" localSheetId="20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8">#REF!</definedName>
    <definedName name="F_19" localSheetId="9">#REF!</definedName>
    <definedName name="F_19" localSheetId="10">#REF!</definedName>
    <definedName name="F_19" localSheetId="11">#REF!</definedName>
    <definedName name="F_19" localSheetId="13">#REF!</definedName>
    <definedName name="F_19" localSheetId="14">#REF!</definedName>
    <definedName name="F_19" localSheetId="20">#REF!</definedName>
    <definedName name="F_19" localSheetId="18">#REF!</definedName>
    <definedName name="F_19">#REF!</definedName>
    <definedName name="F_STATEMENT_OF_CHANGE" localSheetId="20">#REF!</definedName>
    <definedName name="F_STATEMENT_OF_CHANGE">#REF!</definedName>
    <definedName name="F94CoreFranch" localSheetId="20">#REF!</definedName>
    <definedName name="F94CoreFranch">#REF!</definedName>
    <definedName name="fa" localSheetId="8" hidden="1">{#N/A,#N/A,FALSE,"Aging Summary";#N/A,#N/A,FALSE,"Ratio Analysis";#N/A,#N/A,FALSE,"Test 120 Day Accts";#N/A,#N/A,FALSE,"Tickmarks"}</definedName>
    <definedName name="fa" localSheetId="9" hidden="1">{#N/A,#N/A,FALSE,"Aging Summary";#N/A,#N/A,FALSE,"Ratio Analysis";#N/A,#N/A,FALSE,"Test 120 Day Accts";#N/A,#N/A,FALSE,"Tickmarks"}</definedName>
    <definedName name="fa" localSheetId="10" hidden="1">{#N/A,#N/A,FALSE,"Aging Summary";#N/A,#N/A,FALSE,"Ratio Analysis";#N/A,#N/A,FALSE,"Test 120 Day Accts";#N/A,#N/A,FALSE,"Tickmarks"}</definedName>
    <definedName name="fa" localSheetId="11" hidden="1">{#N/A,#N/A,FALSE,"Aging Summary";#N/A,#N/A,FALSE,"Ratio Analysis";#N/A,#N/A,FALSE,"Test 120 Day Accts";#N/A,#N/A,FALSE,"Tickmarks"}</definedName>
    <definedName name="fa" localSheetId="12" hidden="1">{#N/A,#N/A,FALSE,"Aging Summary";#N/A,#N/A,FALSE,"Ratio Analysis";#N/A,#N/A,FALSE,"Test 120 Day Accts";#N/A,#N/A,FALSE,"Tickmarks"}</definedName>
    <definedName name="fa" localSheetId="13" hidden="1">{#N/A,#N/A,FALSE,"Aging Summary";#N/A,#N/A,FALSE,"Ratio Analysis";#N/A,#N/A,FALSE,"Test 120 Day Accts";#N/A,#N/A,FALSE,"Tickmarks"}</definedName>
    <definedName name="fa" localSheetId="14" hidden="1">{#N/A,#N/A,FALSE,"Aging Summary";#N/A,#N/A,FALSE,"Ratio Analysis";#N/A,#N/A,FALSE,"Test 120 Day Accts";#N/A,#N/A,FALSE,"Tickmarks"}</definedName>
    <definedName name="fa" localSheetId="20" hidden="1">{#N/A,#N/A,FALSE,"Aging Summary";#N/A,#N/A,FALSE,"Ratio Analysis";#N/A,#N/A,FALSE,"Test 120 Day Accts";#N/A,#N/A,FALSE,"Tickmarks"}</definedName>
    <definedName name="fa" localSheetId="18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8">#REF!</definedName>
    <definedName name="FA_서울" localSheetId="9">#REF!</definedName>
    <definedName name="FA_서울" localSheetId="10">#REF!</definedName>
    <definedName name="FA_서울" localSheetId="11">#REF!</definedName>
    <definedName name="FA_서울" localSheetId="13">#REF!</definedName>
    <definedName name="FA_서울" localSheetId="14">#REF!</definedName>
    <definedName name="FA_서울" localSheetId="20">#REF!</definedName>
    <definedName name="FA_서울" localSheetId="18">#REF!</definedName>
    <definedName name="FA_서울">#REF!</definedName>
    <definedName name="FAB">#N/A</definedName>
    <definedName name="fac" localSheetId="8" hidden="1">{#N/A,#N/A,FALSE,"제목"}</definedName>
    <definedName name="fac" localSheetId="9" hidden="1">{#N/A,#N/A,FALSE,"제목"}</definedName>
    <definedName name="fac" localSheetId="10" hidden="1">{#N/A,#N/A,FALSE,"제목"}</definedName>
    <definedName name="fac" localSheetId="11" hidden="1">{#N/A,#N/A,FALSE,"제목"}</definedName>
    <definedName name="fac" localSheetId="12" hidden="1">{#N/A,#N/A,FALSE,"제목"}</definedName>
    <definedName name="fac" localSheetId="13" hidden="1">{#N/A,#N/A,FALSE,"제목"}</definedName>
    <definedName name="fac" localSheetId="14" hidden="1">{#N/A,#N/A,FALSE,"제목"}</definedName>
    <definedName name="fac" localSheetId="15" hidden="1">{#N/A,#N/A,FALSE,"제목"}</definedName>
    <definedName name="fac" localSheetId="20" hidden="1">{#N/A,#N/A,FALSE,"제목"}</definedName>
    <definedName name="fac" hidden="1">{#N/A,#N/A,FALSE,"제목"}</definedName>
    <definedName name="Facility_Rate" localSheetId="8">#REF!</definedName>
    <definedName name="Facility_Rate" localSheetId="9">#REF!</definedName>
    <definedName name="Facility_Rate" localSheetId="10">#REF!</definedName>
    <definedName name="Facility_Rate" localSheetId="11">#REF!</definedName>
    <definedName name="Facility_Rate" localSheetId="13">#REF!</definedName>
    <definedName name="Facility_Rate" localSheetId="14">#REF!</definedName>
    <definedName name="Facility_Rate" localSheetId="20">#REF!</definedName>
    <definedName name="Facility_Rate" localSheetId="18">#REF!</definedName>
    <definedName name="Facility_Rate">#REF!</definedName>
    <definedName name="Facility_Rate_NW" localSheetId="8">#REF!</definedName>
    <definedName name="Facility_Rate_NW" localSheetId="9">#REF!</definedName>
    <definedName name="Facility_Rate_NW" localSheetId="10">#REF!</definedName>
    <definedName name="Facility_Rate_NW" localSheetId="11">#REF!</definedName>
    <definedName name="Facility_Rate_NW" localSheetId="13">#REF!</definedName>
    <definedName name="Facility_Rate_NW" localSheetId="14">#REF!</definedName>
    <definedName name="Facility_Rate_NW" localSheetId="20">#REF!</definedName>
    <definedName name="Facility_Rate_NW" localSheetId="18">#REF!</definedName>
    <definedName name="Facility_Rate_NW">#REF!</definedName>
    <definedName name="Fadolist">[208]Dec!$A$5:$W$540</definedName>
    <definedName name="fadsf" localSheetId="12" hidden="1">{#N/A,#N/A,FALSE,"지침";#N/A,#N/A,FALSE,"환경분석";#N/A,#N/A,FALSE,"Sheet16"}</definedName>
    <definedName name="fadsf" localSheetId="20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12" hidden="1">{#N/A,#N/A,FALSE,"지침";#N/A,#N/A,FALSE,"환경분석";#N/A,#N/A,FALSE,"Sheet16"}</definedName>
    <definedName name="faf" localSheetId="20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305]Données_réf!$C$6:$C$2272</definedName>
    <definedName name="fas" localSheetId="8" hidden="1">{#N/A,#N/A,FALSE,"Aging Summary";#N/A,#N/A,FALSE,"Ratio Analysis";#N/A,#N/A,FALSE,"Test 120 Day Accts";#N/A,#N/A,FALSE,"Tickmarks"}</definedName>
    <definedName name="fas" localSheetId="9" hidden="1">{#N/A,#N/A,FALSE,"Aging Summary";#N/A,#N/A,FALSE,"Ratio Analysis";#N/A,#N/A,FALSE,"Test 120 Day Accts";#N/A,#N/A,FALSE,"Tickmarks"}</definedName>
    <definedName name="fas" localSheetId="10" hidden="1">{#N/A,#N/A,FALSE,"Aging Summary";#N/A,#N/A,FALSE,"Ratio Analysis";#N/A,#N/A,FALSE,"Test 120 Day Accts";#N/A,#N/A,FALSE,"Tickmarks"}</definedName>
    <definedName name="fas" localSheetId="11" hidden="1">{#N/A,#N/A,FALSE,"Aging Summary";#N/A,#N/A,FALSE,"Ratio Analysis";#N/A,#N/A,FALSE,"Test 120 Day Accts";#N/A,#N/A,FALSE,"Tickmarks"}</definedName>
    <definedName name="fas" localSheetId="12" hidden="1">{#N/A,#N/A,FALSE,"Aging Summary";#N/A,#N/A,FALSE,"Ratio Analysis";#N/A,#N/A,FALSE,"Test 120 Day Accts";#N/A,#N/A,FALSE,"Tickmarks"}</definedName>
    <definedName name="fas" localSheetId="13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20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8" hidden="1">{#N/A,#N/A,FALSE,"Aging Summary";#N/A,#N/A,FALSE,"Ratio Analysis";#N/A,#N/A,FALSE,"Test 120 Day Accts";#N/A,#N/A,FALSE,"Tickmarks"}</definedName>
    <definedName name="fasdfadf" localSheetId="9" hidden="1">{#N/A,#N/A,FALSE,"Aging Summary";#N/A,#N/A,FALSE,"Ratio Analysis";#N/A,#N/A,FALSE,"Test 120 Day Accts";#N/A,#N/A,FALSE,"Tickmarks"}</definedName>
    <definedName name="fasdfadf" localSheetId="10" hidden="1">{#N/A,#N/A,FALSE,"Aging Summary";#N/A,#N/A,FALSE,"Ratio Analysis";#N/A,#N/A,FALSE,"Test 120 Day Accts";#N/A,#N/A,FALSE,"Tickmarks"}</definedName>
    <definedName name="fasdfadf" localSheetId="11" hidden="1">{#N/A,#N/A,FALSE,"Aging Summary";#N/A,#N/A,FALSE,"Ratio Analysis";#N/A,#N/A,FALSE,"Test 120 Day Accts";#N/A,#N/A,FALSE,"Tickmarks"}</definedName>
    <definedName name="fasdfadf" localSheetId="12" hidden="1">{#N/A,#N/A,FALSE,"Aging Summary";#N/A,#N/A,FALSE,"Ratio Analysis";#N/A,#N/A,FALSE,"Test 120 Day Accts";#N/A,#N/A,FALSE,"Tickmarks"}</definedName>
    <definedName name="fasdfadf" localSheetId="13" hidden="1">{#N/A,#N/A,FALSE,"Aging Summary";#N/A,#N/A,FALSE,"Ratio Analysis";#N/A,#N/A,FALSE,"Test 120 Day Accts";#N/A,#N/A,FALSE,"Tickmarks"}</definedName>
    <definedName name="fasdfadf" localSheetId="14" hidden="1">{#N/A,#N/A,FALSE,"Aging Summary";#N/A,#N/A,FALSE,"Ratio Analysis";#N/A,#N/A,FALSE,"Test 120 Day Accts";#N/A,#N/A,FALSE,"Tickmarks"}</definedName>
    <definedName name="fasdfadf" localSheetId="20" hidden="1">{#N/A,#N/A,FALSE,"Aging Summary";#N/A,#N/A,FALSE,"Ratio Analysis";#N/A,#N/A,FALSE,"Test 120 Day Accts";#N/A,#N/A,FALSE,"Tickmarks"}</definedName>
    <definedName name="fasdfadf" localSheetId="18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8">#REF!</definedName>
    <definedName name="FAST" localSheetId="9">#REF!</definedName>
    <definedName name="FAST" localSheetId="10">#REF!</definedName>
    <definedName name="FAST" localSheetId="11">#REF!</definedName>
    <definedName name="FAST" localSheetId="13">#REF!</definedName>
    <definedName name="FAST" localSheetId="14">#REF!</definedName>
    <definedName name="FAST" localSheetId="20">#REF!</definedName>
    <definedName name="FAST" localSheetId="18">#REF!</definedName>
    <definedName name="FAST">#REF!</definedName>
    <definedName name="fax" localSheetId="8">'#11-2 Sales(D-MNO신규구분)'!fax</definedName>
    <definedName name="fax" localSheetId="9">'#11-3 Opex'!fax</definedName>
    <definedName name="fax" localSheetId="10">'#11-4 NWC'!fax</definedName>
    <definedName name="fax" localSheetId="11">'#11-5 Capex'!fax</definedName>
    <definedName name="fax" localSheetId="12">'#13_최초모집단'!fax</definedName>
    <definedName name="fax" localSheetId="13">'#19-1 CIQ Raw'!fax</definedName>
    <definedName name="fax" localSheetId="14">'#19-2 WACC'!fax</definedName>
    <definedName name="fax" localSheetId="20">'#26-1'!fax</definedName>
    <definedName name="fax" localSheetId="18">'#3 22.4Q 가결산'!fax</definedName>
    <definedName name="fax">'#11-2 Sales(D-MNO신규구분)'!fax</definedName>
    <definedName name="faxs" localSheetId="8">'#11-2 Sales(D-MNO신규구분)'!faxs</definedName>
    <definedName name="faxs" localSheetId="9">'#11-3 Opex'!faxs</definedName>
    <definedName name="faxs" localSheetId="10">'#11-4 NWC'!faxs</definedName>
    <definedName name="faxs" localSheetId="11">'#11-5 Capex'!faxs</definedName>
    <definedName name="faxs" localSheetId="12">'#13_최초모집단'!faxs</definedName>
    <definedName name="faxs" localSheetId="13">'#19-1 CIQ Raw'!faxs</definedName>
    <definedName name="faxs" localSheetId="14">'#19-2 WACC'!faxs</definedName>
    <definedName name="faxs" localSheetId="20">'#26-1'!faxs</definedName>
    <definedName name="faxs" localSheetId="18">'#3 22.4Q 가결산'!faxs</definedName>
    <definedName name="faxs">'#11-2 Sales(D-MNO신규구분)'!faxs</definedName>
    <definedName name="FA증감" localSheetId="20">#REF!</definedName>
    <definedName name="FA증감">#REF!</definedName>
    <definedName name="fbgbbbb4" hidden="1">[59]A!$J$139:$U$139</definedName>
    <definedName name="fbgjkkk" hidden="1">[21]A!$L$128:$U$128</definedName>
    <definedName name="fc" localSheetId="20">#REF!</definedName>
    <definedName name="fc">#REF!</definedName>
    <definedName name="FC_Carveout_Switch">[198]Asm!$H$35</definedName>
    <definedName name="FC_Divesture_Switch">[198]Asm!$H$31</definedName>
    <definedName name="FC_FA_Transfer">[186]Asm!$H$140</definedName>
    <definedName name="FC_Restructuring_Num">[186]Asm!$H$79</definedName>
    <definedName name="Fcast_Dates">[189]Volumes!$D$88:$IV$88</definedName>
    <definedName name="Fcast_Headcount_C" localSheetId="20">#REF!</definedName>
    <definedName name="Fcast_Headcount_C">#REF!</definedName>
    <definedName name="Fcast_Headcount_D" localSheetId="20">#REF!</definedName>
    <definedName name="Fcast_Headcount_D">#REF!</definedName>
    <definedName name="Fcast_Headcount_E" localSheetId="20">#REF!</definedName>
    <definedName name="Fcast_Headcount_E">#REF!</definedName>
    <definedName name="Fcast_Members">[189]Volumes!$D$150:$IV$150</definedName>
    <definedName name="Fcast_New_Members">[189]Volumes!$D$107:$IV$107</definedName>
    <definedName name="FCF" localSheetId="12" hidden="1">{#N/A,#N/A,FALSE,"지침";#N/A,#N/A,FALSE,"환경분석";#N/A,#N/A,FALSE,"Sheet16"}</definedName>
    <definedName name="FCF" localSheetId="20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8">#REF!</definedName>
    <definedName name="fcf_unlev_terminal1" localSheetId="9">#REF!</definedName>
    <definedName name="fcf_unlev_terminal1" localSheetId="10">#REF!</definedName>
    <definedName name="fcf_unlev_terminal1" localSheetId="11">#REF!</definedName>
    <definedName name="fcf_unlev_terminal1" localSheetId="13">#REF!</definedName>
    <definedName name="fcf_unlev_terminal1" localSheetId="14">#REF!</definedName>
    <definedName name="fcf_unlev_terminal1" localSheetId="20">#REF!</definedName>
    <definedName name="fcf_unlev_terminal1" localSheetId="18">#REF!</definedName>
    <definedName name="fcf_unlev_terminal1">#REF!</definedName>
    <definedName name="fcf_unlev_terminal2" localSheetId="8">#REF!</definedName>
    <definedName name="fcf_unlev_terminal2" localSheetId="9">#REF!</definedName>
    <definedName name="fcf_unlev_terminal2" localSheetId="10">#REF!</definedName>
    <definedName name="fcf_unlev_terminal2" localSheetId="11">#REF!</definedName>
    <definedName name="fcf_unlev_terminal2" localSheetId="13">#REF!</definedName>
    <definedName name="fcf_unlev_terminal2" localSheetId="14">#REF!</definedName>
    <definedName name="fcf_unlev_terminal2" localSheetId="20">#REF!</definedName>
    <definedName name="fcf_unlev_terminal2" localSheetId="18">#REF!</definedName>
    <definedName name="fcf_unlev_terminal2">#REF!</definedName>
    <definedName name="fcf_unlev_terminal3" localSheetId="8">#REF!</definedName>
    <definedName name="fcf_unlev_terminal3" localSheetId="9">#REF!</definedName>
    <definedName name="fcf_unlev_terminal3" localSheetId="10">#REF!</definedName>
    <definedName name="fcf_unlev_terminal3" localSheetId="11">#REF!</definedName>
    <definedName name="fcf_unlev_terminal3" localSheetId="13">#REF!</definedName>
    <definedName name="fcf_unlev_terminal3" localSheetId="14">#REF!</definedName>
    <definedName name="fcf_unlev_terminal3" localSheetId="20">#REF!</definedName>
    <definedName name="fcf_unlev_terminal3" localSheetId="18">#REF!</definedName>
    <definedName name="fcf_unlev_terminal3">#REF!</definedName>
    <definedName name="fcf_unlev_terminal4" localSheetId="8">#REF!</definedName>
    <definedName name="fcf_unlev_terminal4" localSheetId="9">#REF!</definedName>
    <definedName name="fcf_unlev_terminal4" localSheetId="10">#REF!</definedName>
    <definedName name="fcf_unlev_terminal4" localSheetId="11">#REF!</definedName>
    <definedName name="fcf_unlev_terminal4" localSheetId="13">#REF!</definedName>
    <definedName name="fcf_unlev_terminal4" localSheetId="14">#REF!</definedName>
    <definedName name="fcf_unlev_terminal4" localSheetId="20">#REF!</definedName>
    <definedName name="fcf_unlev_terminal4" localSheetId="18">#REF!</definedName>
    <definedName name="fcf_unlev_terminal4">#REF!</definedName>
    <definedName name="fcf_unlev_terminal5" localSheetId="8">#REF!</definedName>
    <definedName name="fcf_unlev_terminal5" localSheetId="9">#REF!</definedName>
    <definedName name="fcf_unlev_terminal5" localSheetId="10">#REF!</definedName>
    <definedName name="fcf_unlev_terminal5" localSheetId="11">#REF!</definedName>
    <definedName name="fcf_unlev_terminal5" localSheetId="13">#REF!</definedName>
    <definedName name="fcf_unlev_terminal5" localSheetId="14">#REF!</definedName>
    <definedName name="fcf_unlev_terminal5" localSheetId="20">#REF!</definedName>
    <definedName name="fcf_unlev_terminal5" localSheetId="18">#REF!</definedName>
    <definedName name="fcf_unlev_terminal5">#REF!</definedName>
    <definedName name="fcf_unlev10" localSheetId="8">#REF!</definedName>
    <definedName name="fcf_unlev10" localSheetId="9">#REF!</definedName>
    <definedName name="fcf_unlev10" localSheetId="10">#REF!</definedName>
    <definedName name="fcf_unlev10" localSheetId="11">#REF!</definedName>
    <definedName name="fcf_unlev10" localSheetId="13">#REF!</definedName>
    <definedName name="fcf_unlev10" localSheetId="14">#REF!</definedName>
    <definedName name="fcf_unlev10" localSheetId="20">#REF!</definedName>
    <definedName name="fcf_unlev10" localSheetId="18">#REF!</definedName>
    <definedName name="fcf_unlev10">#REF!</definedName>
    <definedName name="fcf_unlev5" localSheetId="8">#REF!</definedName>
    <definedName name="fcf_unlev5" localSheetId="9">#REF!</definedName>
    <definedName name="fcf_unlev5" localSheetId="10">#REF!</definedName>
    <definedName name="fcf_unlev5" localSheetId="11">#REF!</definedName>
    <definedName name="fcf_unlev5" localSheetId="13">#REF!</definedName>
    <definedName name="fcf_unlev5" localSheetId="14">#REF!</definedName>
    <definedName name="fcf_unlev5" localSheetId="20">#REF!</definedName>
    <definedName name="fcf_unlev5" localSheetId="18">#REF!</definedName>
    <definedName name="fcf_unlev5">#REF!</definedName>
    <definedName name="fchynd" localSheetId="8" hidden="1">{#N/A,#N/A,FALSE,"Aging Summary";#N/A,#N/A,FALSE,"Ratio Analysis";#N/A,#N/A,FALSE,"Test 120 Day Accts";#N/A,#N/A,FALSE,"Tickmarks"}</definedName>
    <definedName name="fchynd" localSheetId="9" hidden="1">{#N/A,#N/A,FALSE,"Aging Summary";#N/A,#N/A,FALSE,"Ratio Analysis";#N/A,#N/A,FALSE,"Test 120 Day Accts";#N/A,#N/A,FALSE,"Tickmarks"}</definedName>
    <definedName name="fchynd" localSheetId="10" hidden="1">{#N/A,#N/A,FALSE,"Aging Summary";#N/A,#N/A,FALSE,"Ratio Analysis";#N/A,#N/A,FALSE,"Test 120 Day Accts";#N/A,#N/A,FALSE,"Tickmarks"}</definedName>
    <definedName name="fchynd" localSheetId="11" hidden="1">{#N/A,#N/A,FALSE,"Aging Summary";#N/A,#N/A,FALSE,"Ratio Analysis";#N/A,#N/A,FALSE,"Test 120 Day Accts";#N/A,#N/A,FALSE,"Tickmarks"}</definedName>
    <definedName name="fchynd" localSheetId="12" hidden="1">{#N/A,#N/A,FALSE,"Aging Summary";#N/A,#N/A,FALSE,"Ratio Analysis";#N/A,#N/A,FALSE,"Test 120 Day Accts";#N/A,#N/A,FALSE,"Tickmarks"}</definedName>
    <definedName name="fchynd" localSheetId="13" hidden="1">{#N/A,#N/A,FALSE,"Aging Summary";#N/A,#N/A,FALSE,"Ratio Analysis";#N/A,#N/A,FALSE,"Test 120 Day Accts";#N/A,#N/A,FALSE,"Tickmarks"}</definedName>
    <definedName name="fchynd" localSheetId="14" hidden="1">{#N/A,#N/A,FALSE,"Aging Summary";#N/A,#N/A,FALSE,"Ratio Analysis";#N/A,#N/A,FALSE,"Test 120 Day Accts";#N/A,#N/A,FALSE,"Tickmarks"}</definedName>
    <definedName name="fchynd" localSheetId="20" hidden="1">{#N/A,#N/A,FALSE,"Aging Summary";#N/A,#N/A,FALSE,"Ratio Analysis";#N/A,#N/A,FALSE,"Test 120 Day Accts";#N/A,#N/A,FALSE,"Tickmarks"}</definedName>
    <definedName name="fchynd" localSheetId="18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3" hidden="1">#REF!</definedName>
    <definedName name="FCode" localSheetId="14" hidden="1">#REF!</definedName>
    <definedName name="FCode" localSheetId="20" hidden="1">#REF!</definedName>
    <definedName name="FCode" hidden="1">#REF!</definedName>
    <definedName name="FcstCols2002" localSheetId="20">#REF!</definedName>
    <definedName name="FcstCols2002">#REF!</definedName>
    <definedName name="FD" localSheetId="8" hidden="1">{#N/A,#N/A,FALSE,"Aging Summary";#N/A,#N/A,FALSE,"Ratio Analysis";#N/A,#N/A,FALSE,"Test 120 Day Accts";#N/A,#N/A,FALSE,"Tickmarks"}</definedName>
    <definedName name="FD" localSheetId="9" hidden="1">{#N/A,#N/A,FALSE,"Aging Summary";#N/A,#N/A,FALSE,"Ratio Analysis";#N/A,#N/A,FALSE,"Test 120 Day Accts";#N/A,#N/A,FALSE,"Tickmarks"}</definedName>
    <definedName name="FD" localSheetId="10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localSheetId="12" hidden="1">{"FORM16",#N/A,TRUE,"Personnel1";"FORM16.2",#N/A,TRUE,"Personnel2";"FORM16.2",#N/A,TRUE,"Personnel3";"FORM16.3",#N/A,TRUE,"Personnel4";"FORM16.4",#N/A,TRUE,"Personnel5"}</definedName>
    <definedName name="FD" localSheetId="13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18">#REF!</definedName>
    <definedName name="FD" hidden="1">{#N/A,#N/A,FALSE,"Aging Summary";#N/A,#N/A,FALSE,"Ratio Analysis";#N/A,#N/A,FALSE,"Test 120 Day Accts";#N/A,#N/A,FALSE,"Tickmarks"}</definedName>
    <definedName name="fdadsfas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8" hidden="1">{#N/A,#N/A,FALSE,"현장 NCR 분석";#N/A,#N/A,FALSE,"현장품질감사";#N/A,#N/A,FALSE,"현장품질감사"}</definedName>
    <definedName name="FDASF" localSheetId="9" hidden="1">{#N/A,#N/A,FALSE,"현장 NCR 분석";#N/A,#N/A,FALSE,"현장품질감사";#N/A,#N/A,FALSE,"현장품질감사"}</definedName>
    <definedName name="FDASF" localSheetId="10" hidden="1">{#N/A,#N/A,FALSE,"현장 NCR 분석";#N/A,#N/A,FALSE,"현장품질감사";#N/A,#N/A,FALSE,"현장품질감사"}</definedName>
    <definedName name="FDASF" localSheetId="11" hidden="1">{#N/A,#N/A,FALSE,"현장 NCR 분석";#N/A,#N/A,FALSE,"현장품질감사";#N/A,#N/A,FALSE,"현장품질감사"}</definedName>
    <definedName name="FDASF" localSheetId="12" hidden="1">{#N/A,#N/A,FALSE,"현장 NCR 분석";#N/A,#N/A,FALSE,"현장품질감사";#N/A,#N/A,FALSE,"현장품질감사"}</definedName>
    <definedName name="FDASF" localSheetId="13" hidden="1">{#N/A,#N/A,FALSE,"현장 NCR 분석";#N/A,#N/A,FALSE,"현장품질감사";#N/A,#N/A,FALSE,"현장품질감사"}</definedName>
    <definedName name="FDASF" localSheetId="14" hidden="1">{#N/A,#N/A,FALSE,"현장 NCR 분석";#N/A,#N/A,FALSE,"현장품질감사";#N/A,#N/A,FALSE,"현장품질감사"}</definedName>
    <definedName name="FDASF" localSheetId="20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8" hidden="1">{#N/A,#N/A,FALSE,"Aging Summary";#N/A,#N/A,FALSE,"Ratio Analysis";#N/A,#N/A,FALSE,"Test 120 Day Accts";#N/A,#N/A,FALSE,"Tickmarks"}</definedName>
    <definedName name="FDD" localSheetId="9" hidden="1">{#N/A,#N/A,FALSE,"Aging Summary";#N/A,#N/A,FALSE,"Ratio Analysis";#N/A,#N/A,FALSE,"Test 120 Day Accts";#N/A,#N/A,FALSE,"Tickmarks"}</definedName>
    <definedName name="FDD" localSheetId="10" hidden="1">{#N/A,#N/A,FALSE,"Aging Summary";#N/A,#N/A,FALSE,"Ratio Analysis";#N/A,#N/A,FALSE,"Test 120 Day Accts";#N/A,#N/A,FALSE,"Tickmarks"}</definedName>
    <definedName name="FDD" localSheetId="11" hidden="1">{#N/A,#N/A,FALSE,"Aging Summary";#N/A,#N/A,FALSE,"Ratio Analysis";#N/A,#N/A,FALSE,"Test 120 Day Accts";#N/A,#N/A,FALSE,"Tickmarks"}</definedName>
    <definedName name="FDD" localSheetId="12" hidden="1">{#N/A,#N/A,FALSE,"Aging Summary";#N/A,#N/A,FALSE,"Ratio Analysis";#N/A,#N/A,FALSE,"Test 120 Day Accts";#N/A,#N/A,FALSE,"Tickmarks"}</definedName>
    <definedName name="FDD" localSheetId="13" hidden="1">{#N/A,#N/A,FALSE,"Aging Summary";#N/A,#N/A,FALSE,"Ratio Analysis";#N/A,#N/A,FALSE,"Test 120 Day Accts";#N/A,#N/A,FALSE,"Tickmarks"}</definedName>
    <definedName name="FDD" localSheetId="14" hidden="1">{#N/A,#N/A,FALSE,"Aging Summary";#N/A,#N/A,FALSE,"Ratio Analysis";#N/A,#N/A,FALSE,"Test 120 Day Accts";#N/A,#N/A,FALSE,"Tickmarks"}</definedName>
    <definedName name="FDD" localSheetId="20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8" hidden="1">{#N/A,#N/A,FALSE,"Sheet1"}</definedName>
    <definedName name="fdf" localSheetId="9" hidden="1">{#N/A,#N/A,FALSE,"Sheet1"}</definedName>
    <definedName name="fdf" localSheetId="10" hidden="1">{#N/A,#N/A,FALSE,"Sheet1"}</definedName>
    <definedName name="fdf" localSheetId="11" hidden="1">{#N/A,#N/A,FALSE,"Sheet1"}</definedName>
    <definedName name="fdf" localSheetId="12" hidden="1">{#N/A,#N/A,FALSE,"Sheet1"}</definedName>
    <definedName name="fdf" localSheetId="13" hidden="1">{#N/A,#N/A,FALSE,"Sheet1"}</definedName>
    <definedName name="fdf" localSheetId="14" hidden="1">{#N/A,#N/A,FALSE,"Sheet1"}</definedName>
    <definedName name="fdf" localSheetId="20" hidden="1">{#N/A,#N/A,FALSE,"Sheet1"}</definedName>
    <definedName name="fdf" hidden="1">{#N/A,#N/A,FALSE,"Sheet1"}</definedName>
    <definedName name="fdfafdafafdfdf" localSheetId="12" hidden="1">{#N/A,#N/A,FALSE,"지침";#N/A,#N/A,FALSE,"환경분석";#N/A,#N/A,FALSE,"Sheet16"}</definedName>
    <definedName name="fdfafdafafdfdf" localSheetId="20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12" hidden="1">{#N/A,#N/A,FALSE,"지침";#N/A,#N/A,FALSE,"환경분석";#N/A,#N/A,FALSE,"Sheet16"}</definedName>
    <definedName name="fdfdadf" localSheetId="20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12" hidden="1">{#N/A,#N/A,FALSE,"지침";#N/A,#N/A,FALSE,"환경분석";#N/A,#N/A,FALSE,"Sheet16"}</definedName>
    <definedName name="fdfdfd" localSheetId="20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2" hidden="1">{#N/A,#N/A,FALSE,"지침";#N/A,#N/A,FALSE,"환경분석";#N/A,#N/A,FALSE,"Sheet16"}</definedName>
    <definedName name="fdfdfdf" localSheetId="20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8" hidden="1">{#N/A,#N/A,FALSE,"Aging Summary";#N/A,#N/A,FALSE,"Ratio Analysis";#N/A,#N/A,FALSE,"Test 120 Day Accts";#N/A,#N/A,FALSE,"Tickmarks"}</definedName>
    <definedName name="fdfg" localSheetId="9" hidden="1">{#N/A,#N/A,FALSE,"Aging Summary";#N/A,#N/A,FALSE,"Ratio Analysis";#N/A,#N/A,FALSE,"Test 120 Day Accts";#N/A,#N/A,FALSE,"Tickmarks"}</definedName>
    <definedName name="fdfg" localSheetId="10" hidden="1">{#N/A,#N/A,FALSE,"Aging Summary";#N/A,#N/A,FALSE,"Ratio Analysis";#N/A,#N/A,FALSE,"Test 120 Day Accts";#N/A,#N/A,FALSE,"Tickmarks"}</definedName>
    <definedName name="fdfg" localSheetId="11" hidden="1">{#N/A,#N/A,FALSE,"Aging Summary";#N/A,#N/A,FALSE,"Ratio Analysis";#N/A,#N/A,FALSE,"Test 120 Day Accts";#N/A,#N/A,FALSE,"Tickmarks"}</definedName>
    <definedName name="fdfg" localSheetId="12" hidden="1">{#N/A,#N/A,FALSE,"Aging Summary";#N/A,#N/A,FALSE,"Ratio Analysis";#N/A,#N/A,FALSE,"Test 120 Day Accts";#N/A,#N/A,FALSE,"Tickmarks"}</definedName>
    <definedName name="fdfg" localSheetId="13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20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8" hidden="1">{#N/A,#N/A,FALSE,"BS";#N/A,#N/A,FALSE,"PL";#N/A,#N/A,FALSE,"처분";#N/A,#N/A,FALSE,"현금";#N/A,#N/A,FALSE,"매출";#N/A,#N/A,FALSE,"원가";#N/A,#N/A,FALSE,"경영"}</definedName>
    <definedName name="fdfsdfs" localSheetId="9" hidden="1">{#N/A,#N/A,FALSE,"BS";#N/A,#N/A,FALSE,"PL";#N/A,#N/A,FALSE,"처분";#N/A,#N/A,FALSE,"현금";#N/A,#N/A,FALSE,"매출";#N/A,#N/A,FALSE,"원가";#N/A,#N/A,FALSE,"경영"}</definedName>
    <definedName name="fdfsdfs" localSheetId="10" hidden="1">{#N/A,#N/A,FALSE,"BS";#N/A,#N/A,FALSE,"PL";#N/A,#N/A,FALSE,"처분";#N/A,#N/A,FALSE,"현금";#N/A,#N/A,FALSE,"매출";#N/A,#N/A,FALSE,"원가";#N/A,#N/A,FALSE,"경영"}</definedName>
    <definedName name="fdfsdfs" localSheetId="11" hidden="1">{#N/A,#N/A,FALSE,"BS";#N/A,#N/A,FALSE,"PL";#N/A,#N/A,FALSE,"처분";#N/A,#N/A,FALSE,"현금";#N/A,#N/A,FALSE,"매출";#N/A,#N/A,FALSE,"원가";#N/A,#N/A,FALSE,"경영"}</definedName>
    <definedName name="fdfsdfs" localSheetId="12" hidden="1">{#N/A,#N/A,FALSE,"BS";#N/A,#N/A,FALSE,"PL";#N/A,#N/A,FALSE,"처분";#N/A,#N/A,FALSE,"현금";#N/A,#N/A,FALSE,"매출";#N/A,#N/A,FALSE,"원가";#N/A,#N/A,FALSE,"경영"}</definedName>
    <definedName name="fdfsdfs" localSheetId="13" hidden="1">{#N/A,#N/A,FALSE,"BS";#N/A,#N/A,FALSE,"PL";#N/A,#N/A,FALSE,"처분";#N/A,#N/A,FALSE,"현금";#N/A,#N/A,FALSE,"매출";#N/A,#N/A,FALSE,"원가";#N/A,#N/A,FALSE,"경영"}</definedName>
    <definedName name="fdfsdfs" localSheetId="14" hidden="1">{#N/A,#N/A,FALSE,"BS";#N/A,#N/A,FALSE,"PL";#N/A,#N/A,FALSE,"처분";#N/A,#N/A,FALSE,"현금";#N/A,#N/A,FALSE,"매출";#N/A,#N/A,FALSE,"원가";#N/A,#N/A,FALSE,"경영"}</definedName>
    <definedName name="fdfsdfs" localSheetId="20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24]참고)CostCenter'!#REF!</definedName>
    <definedName name="FDGSD">#N/A</definedName>
    <definedName name="FDGSDF" localSheetId="12" hidden="1">{#N/A,#N/A,FALSE,"지침";#N/A,#N/A,FALSE,"환경분석";#N/A,#N/A,FALSE,"Sheet16"}</definedName>
    <definedName name="FDGSDF" localSheetId="20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8" hidden="1">{#N/A,#N/A,FALSE,"97년 투자계획 세부내역 "}</definedName>
    <definedName name="fdhdhghfgh" localSheetId="9" hidden="1">{#N/A,#N/A,FALSE,"97년 투자계획 세부내역 "}</definedName>
    <definedName name="fdhdhghfgh" localSheetId="10" hidden="1">{#N/A,#N/A,FALSE,"97년 투자계획 세부내역 "}</definedName>
    <definedName name="fdhdhghfgh" localSheetId="11" hidden="1">{#N/A,#N/A,FALSE,"97년 투자계획 세부내역 "}</definedName>
    <definedName name="fdhdhghfgh" localSheetId="12" hidden="1">{#N/A,#N/A,FALSE,"97년 투자계획 세부내역 "}</definedName>
    <definedName name="fdhdhghfgh" localSheetId="13" hidden="1">{#N/A,#N/A,FALSE,"97년 투자계획 세부내역 "}</definedName>
    <definedName name="fdhdhghfgh" localSheetId="14" hidden="1">{#N/A,#N/A,FALSE,"97년 투자계획 세부내역 "}</definedName>
    <definedName name="fdhdhghfgh" localSheetId="20" hidden="1">{#N/A,#N/A,FALSE,"97년 투자계획 세부내역 "}</definedName>
    <definedName name="fdhdhghfgh" hidden="1">{#N/A,#N/A,FALSE,"97년 투자계획 세부내역 "}</definedName>
    <definedName name="FDJGDFHJ" localSheetId="8" hidden="1">{#N/A,#N/A,FALSE,"단축1";#N/A,#N/A,FALSE,"단축2";#N/A,#N/A,FALSE,"단축3";#N/A,#N/A,FALSE,"장축";#N/A,#N/A,FALSE,"4WD"}</definedName>
    <definedName name="FDJGDFHJ" localSheetId="9" hidden="1">{#N/A,#N/A,FALSE,"단축1";#N/A,#N/A,FALSE,"단축2";#N/A,#N/A,FALSE,"단축3";#N/A,#N/A,FALSE,"장축";#N/A,#N/A,FALSE,"4WD"}</definedName>
    <definedName name="FDJGDFHJ" localSheetId="10" hidden="1">{#N/A,#N/A,FALSE,"단축1";#N/A,#N/A,FALSE,"단축2";#N/A,#N/A,FALSE,"단축3";#N/A,#N/A,FALSE,"장축";#N/A,#N/A,FALSE,"4WD"}</definedName>
    <definedName name="FDJGDFHJ" localSheetId="11" hidden="1">{#N/A,#N/A,FALSE,"단축1";#N/A,#N/A,FALSE,"단축2";#N/A,#N/A,FALSE,"단축3";#N/A,#N/A,FALSE,"장축";#N/A,#N/A,FALSE,"4WD"}</definedName>
    <definedName name="FDJGDFHJ" localSheetId="12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20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12" hidden="1">{#N/A,#N/A,FALSE,"단축1";#N/A,#N/A,FALSE,"단축2";#N/A,#N/A,FALSE,"단축3";#N/A,#N/A,FALSE,"장축";#N/A,#N/A,FALSE,"4WD"}</definedName>
    <definedName name="fdkjkj" localSheetId="20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8" hidden="1">#REF!</definedName>
    <definedName name="FDP_0_1_aSrv" localSheetId="9" hidden="1">#REF!</definedName>
    <definedName name="FDP_0_1_aSrv" localSheetId="10" hidden="1">#REF!</definedName>
    <definedName name="FDP_0_1_aSrv" localSheetId="11" hidden="1">#REF!</definedName>
    <definedName name="FDP_0_1_aSrv" localSheetId="13" hidden="1">#REF!</definedName>
    <definedName name="FDP_0_1_aSrv" localSheetId="14" hidden="1">#REF!</definedName>
    <definedName name="FDP_0_1_aSrv" localSheetId="15" hidden="1">#REF!</definedName>
    <definedName name="FDP_0_1_aSrv" localSheetId="20" hidden="1">#REF!</definedName>
    <definedName name="FDP_0_1_aSrv" hidden="1">#REF!</definedName>
    <definedName name="FDP_100_1_aSrv" localSheetId="8" hidden="1">#REF!</definedName>
    <definedName name="FDP_100_1_aSrv" localSheetId="9" hidden="1">#REF!</definedName>
    <definedName name="FDP_100_1_aSrv" localSheetId="10" hidden="1">#REF!</definedName>
    <definedName name="FDP_100_1_aSrv" localSheetId="11" hidden="1">#REF!</definedName>
    <definedName name="FDP_100_1_aSrv" localSheetId="13" hidden="1">#REF!</definedName>
    <definedName name="FDP_100_1_aSrv" localSheetId="14" hidden="1">#REF!</definedName>
    <definedName name="FDP_100_1_aSrv" localSheetId="15" hidden="1">#REF!</definedName>
    <definedName name="FDP_100_1_aSrv" localSheetId="20" hidden="1">#REF!</definedName>
    <definedName name="FDP_100_1_aSrv" hidden="1">#REF!</definedName>
    <definedName name="FDP_101_1_aSrv" localSheetId="8" hidden="1">#REF!</definedName>
    <definedName name="FDP_101_1_aSrv" localSheetId="9" hidden="1">#REF!</definedName>
    <definedName name="FDP_101_1_aSrv" localSheetId="10" hidden="1">#REF!</definedName>
    <definedName name="FDP_101_1_aSrv" localSheetId="11" hidden="1">#REF!</definedName>
    <definedName name="FDP_101_1_aSrv" localSheetId="13" hidden="1">#REF!</definedName>
    <definedName name="FDP_101_1_aSrv" localSheetId="14" hidden="1">#REF!</definedName>
    <definedName name="FDP_101_1_aSrv" localSheetId="15" hidden="1">#REF!</definedName>
    <definedName name="FDP_101_1_aSrv" localSheetId="20" hidden="1">#REF!</definedName>
    <definedName name="FDP_101_1_aSrv" hidden="1">#REF!</definedName>
    <definedName name="FDP_102_1_aSrv" localSheetId="8" hidden="1">#REF!</definedName>
    <definedName name="FDP_102_1_aSrv" localSheetId="9" hidden="1">#REF!</definedName>
    <definedName name="FDP_102_1_aSrv" localSheetId="10" hidden="1">#REF!</definedName>
    <definedName name="FDP_102_1_aSrv" localSheetId="11" hidden="1">#REF!</definedName>
    <definedName name="FDP_102_1_aSrv" localSheetId="13" hidden="1">#REF!</definedName>
    <definedName name="FDP_102_1_aSrv" localSheetId="14" hidden="1">#REF!</definedName>
    <definedName name="FDP_102_1_aSrv" localSheetId="15" hidden="1">#REF!</definedName>
    <definedName name="FDP_102_1_aSrv" localSheetId="20" hidden="1">#REF!</definedName>
    <definedName name="FDP_102_1_aSrv" hidden="1">#REF!</definedName>
    <definedName name="FDP_103_1_aSrv" localSheetId="8" hidden="1">#REF!</definedName>
    <definedName name="FDP_103_1_aSrv" localSheetId="9" hidden="1">#REF!</definedName>
    <definedName name="FDP_103_1_aSrv" localSheetId="10" hidden="1">#REF!</definedName>
    <definedName name="FDP_103_1_aSrv" localSheetId="11" hidden="1">#REF!</definedName>
    <definedName name="FDP_103_1_aSrv" localSheetId="13" hidden="1">#REF!</definedName>
    <definedName name="FDP_103_1_aSrv" localSheetId="14" hidden="1">#REF!</definedName>
    <definedName name="FDP_103_1_aSrv" localSheetId="15" hidden="1">#REF!</definedName>
    <definedName name="FDP_103_1_aSrv" localSheetId="20" hidden="1">#REF!</definedName>
    <definedName name="FDP_103_1_aSrv" hidden="1">#REF!</definedName>
    <definedName name="FDP_104_1_aSrv" localSheetId="8" hidden="1">#REF!</definedName>
    <definedName name="FDP_104_1_aSrv" localSheetId="9" hidden="1">#REF!</definedName>
    <definedName name="FDP_104_1_aSrv" localSheetId="10" hidden="1">#REF!</definedName>
    <definedName name="FDP_104_1_aSrv" localSheetId="11" hidden="1">#REF!</definedName>
    <definedName name="FDP_104_1_aSrv" localSheetId="13" hidden="1">#REF!</definedName>
    <definedName name="FDP_104_1_aSrv" localSheetId="14" hidden="1">#REF!</definedName>
    <definedName name="FDP_104_1_aSrv" localSheetId="15" hidden="1">#REF!</definedName>
    <definedName name="FDP_104_1_aSrv" localSheetId="20" hidden="1">#REF!</definedName>
    <definedName name="FDP_104_1_aSrv" hidden="1">#REF!</definedName>
    <definedName name="FDP_12_1_aDrv" localSheetId="8" hidden="1">#REF!</definedName>
    <definedName name="FDP_12_1_aDrv" localSheetId="9" hidden="1">#REF!</definedName>
    <definedName name="FDP_12_1_aDrv" localSheetId="10" hidden="1">#REF!</definedName>
    <definedName name="FDP_12_1_aDrv" localSheetId="11" hidden="1">#REF!</definedName>
    <definedName name="FDP_12_1_aDrv" localSheetId="13" hidden="1">#REF!</definedName>
    <definedName name="FDP_12_1_aDrv" localSheetId="14" hidden="1">#REF!</definedName>
    <definedName name="FDP_12_1_aDrv" localSheetId="15" hidden="1">#REF!</definedName>
    <definedName name="FDP_12_1_aDrv" localSheetId="20" hidden="1">#REF!</definedName>
    <definedName name="FDP_12_1_aDrv" hidden="1">#REF!</definedName>
    <definedName name="FDP_13_1_aDrv" localSheetId="8" hidden="1">#REF!</definedName>
    <definedName name="FDP_13_1_aDrv" localSheetId="9" hidden="1">#REF!</definedName>
    <definedName name="FDP_13_1_aDrv" localSheetId="10" hidden="1">#REF!</definedName>
    <definedName name="FDP_13_1_aDrv" localSheetId="11" hidden="1">#REF!</definedName>
    <definedName name="FDP_13_1_aDrv" localSheetId="13" hidden="1">#REF!</definedName>
    <definedName name="FDP_13_1_aDrv" localSheetId="14" hidden="1">#REF!</definedName>
    <definedName name="FDP_13_1_aDrv" localSheetId="15" hidden="1">#REF!</definedName>
    <definedName name="FDP_13_1_aDrv" localSheetId="20" hidden="1">#REF!</definedName>
    <definedName name="FDP_13_1_aDrv" hidden="1">#REF!</definedName>
    <definedName name="FDP_14_1_aDrv" localSheetId="8" hidden="1">#REF!</definedName>
    <definedName name="FDP_14_1_aDrv" localSheetId="9" hidden="1">#REF!</definedName>
    <definedName name="FDP_14_1_aDrv" localSheetId="10" hidden="1">#REF!</definedName>
    <definedName name="FDP_14_1_aDrv" localSheetId="11" hidden="1">#REF!</definedName>
    <definedName name="FDP_14_1_aDrv" localSheetId="13" hidden="1">#REF!</definedName>
    <definedName name="FDP_14_1_aDrv" localSheetId="14" hidden="1">#REF!</definedName>
    <definedName name="FDP_14_1_aDrv" localSheetId="15" hidden="1">#REF!</definedName>
    <definedName name="FDP_14_1_aDrv" localSheetId="20" hidden="1">#REF!</definedName>
    <definedName name="FDP_14_1_aDrv" hidden="1">#REF!</definedName>
    <definedName name="FDP_15_1_aUrv" localSheetId="8" hidden="1">#REF!</definedName>
    <definedName name="FDP_15_1_aUrv" localSheetId="9" hidden="1">#REF!</definedName>
    <definedName name="FDP_15_1_aUrv" localSheetId="10" hidden="1">#REF!</definedName>
    <definedName name="FDP_15_1_aUrv" localSheetId="11" hidden="1">#REF!</definedName>
    <definedName name="FDP_15_1_aUrv" localSheetId="13" hidden="1">#REF!</definedName>
    <definedName name="FDP_15_1_aUrv" localSheetId="14" hidden="1">#REF!</definedName>
    <definedName name="FDP_15_1_aUrv" localSheetId="15" hidden="1">#REF!</definedName>
    <definedName name="FDP_15_1_aUrv" localSheetId="20" hidden="1">#REF!</definedName>
    <definedName name="FDP_15_1_aUrv" hidden="1">#REF!</definedName>
    <definedName name="FDP_17_1_aSrv" localSheetId="8" hidden="1">#REF!</definedName>
    <definedName name="FDP_17_1_aSrv" localSheetId="9" hidden="1">#REF!</definedName>
    <definedName name="FDP_17_1_aSrv" localSheetId="10" hidden="1">#REF!</definedName>
    <definedName name="FDP_17_1_aSrv" localSheetId="11" hidden="1">#REF!</definedName>
    <definedName name="FDP_17_1_aSrv" localSheetId="13" hidden="1">#REF!</definedName>
    <definedName name="FDP_17_1_aSrv" localSheetId="14" hidden="1">#REF!</definedName>
    <definedName name="FDP_17_1_aSrv" localSheetId="15" hidden="1">#REF!</definedName>
    <definedName name="FDP_17_1_aSrv" localSheetId="20" hidden="1">#REF!</definedName>
    <definedName name="FDP_17_1_aSrv" hidden="1">#REF!</definedName>
    <definedName name="FDP_19_1_aDrv" localSheetId="8" hidden="1">#REF!</definedName>
    <definedName name="FDP_19_1_aDrv" localSheetId="9" hidden="1">#REF!</definedName>
    <definedName name="FDP_19_1_aDrv" localSheetId="10" hidden="1">#REF!</definedName>
    <definedName name="FDP_19_1_aDrv" localSheetId="11" hidden="1">#REF!</definedName>
    <definedName name="FDP_19_1_aDrv" localSheetId="13" hidden="1">#REF!</definedName>
    <definedName name="FDP_19_1_aDrv" localSheetId="14" hidden="1">#REF!</definedName>
    <definedName name="FDP_19_1_aDrv" localSheetId="15" hidden="1">#REF!</definedName>
    <definedName name="FDP_19_1_aDrv" localSheetId="20" hidden="1">#REF!</definedName>
    <definedName name="FDP_19_1_aDrv" hidden="1">#REF!</definedName>
    <definedName name="FDP_2_1_aSrv" localSheetId="8" hidden="1">#REF!</definedName>
    <definedName name="FDP_2_1_aSrv" localSheetId="9" hidden="1">#REF!</definedName>
    <definedName name="FDP_2_1_aSrv" localSheetId="10" hidden="1">#REF!</definedName>
    <definedName name="FDP_2_1_aSrv" localSheetId="11" hidden="1">#REF!</definedName>
    <definedName name="FDP_2_1_aSrv" localSheetId="13" hidden="1">#REF!</definedName>
    <definedName name="FDP_2_1_aSrv" localSheetId="14" hidden="1">#REF!</definedName>
    <definedName name="FDP_2_1_aSrv" localSheetId="15" hidden="1">#REF!</definedName>
    <definedName name="FDP_2_1_aSrv" localSheetId="20" hidden="1">#REF!</definedName>
    <definedName name="FDP_2_1_aSrv" hidden="1">#REF!</definedName>
    <definedName name="FDP_20_1_aDrv" localSheetId="8" hidden="1">#REF!</definedName>
    <definedName name="FDP_20_1_aDrv" localSheetId="9" hidden="1">#REF!</definedName>
    <definedName name="FDP_20_1_aDrv" localSheetId="10" hidden="1">#REF!</definedName>
    <definedName name="FDP_20_1_aDrv" localSheetId="11" hidden="1">#REF!</definedName>
    <definedName name="FDP_20_1_aDrv" localSheetId="13" hidden="1">#REF!</definedName>
    <definedName name="FDP_20_1_aDrv" localSheetId="14" hidden="1">#REF!</definedName>
    <definedName name="FDP_20_1_aDrv" localSheetId="15" hidden="1">#REF!</definedName>
    <definedName name="FDP_20_1_aDrv" localSheetId="20" hidden="1">#REF!</definedName>
    <definedName name="FDP_20_1_aDrv" hidden="1">#REF!</definedName>
    <definedName name="FDP_21_1_aDrv" localSheetId="8" hidden="1">#REF!</definedName>
    <definedName name="FDP_21_1_aDrv" localSheetId="9" hidden="1">#REF!</definedName>
    <definedName name="FDP_21_1_aDrv" localSheetId="10" hidden="1">#REF!</definedName>
    <definedName name="FDP_21_1_aDrv" localSheetId="11" hidden="1">#REF!</definedName>
    <definedName name="FDP_21_1_aDrv" localSheetId="13" hidden="1">#REF!</definedName>
    <definedName name="FDP_21_1_aDrv" localSheetId="14" hidden="1">#REF!</definedName>
    <definedName name="FDP_21_1_aDrv" localSheetId="15" hidden="1">#REF!</definedName>
    <definedName name="FDP_21_1_aDrv" localSheetId="20" hidden="1">#REF!</definedName>
    <definedName name="FDP_21_1_aDrv" hidden="1">#REF!</definedName>
    <definedName name="FDP_22_1_aDrv" localSheetId="8" hidden="1">#REF!</definedName>
    <definedName name="FDP_22_1_aDrv" localSheetId="9" hidden="1">#REF!</definedName>
    <definedName name="FDP_22_1_aDrv" localSheetId="10" hidden="1">#REF!</definedName>
    <definedName name="FDP_22_1_aDrv" localSheetId="11" hidden="1">#REF!</definedName>
    <definedName name="FDP_22_1_aDrv" localSheetId="13" hidden="1">#REF!</definedName>
    <definedName name="FDP_22_1_aDrv" localSheetId="14" hidden="1">#REF!</definedName>
    <definedName name="FDP_22_1_aDrv" localSheetId="15" hidden="1">#REF!</definedName>
    <definedName name="FDP_22_1_aDrv" localSheetId="20" hidden="1">#REF!</definedName>
    <definedName name="FDP_22_1_aDrv" hidden="1">#REF!</definedName>
    <definedName name="FDP_23_1_aDrv" localSheetId="8" hidden="1">#REF!</definedName>
    <definedName name="FDP_23_1_aDrv" localSheetId="9" hidden="1">#REF!</definedName>
    <definedName name="FDP_23_1_aDrv" localSheetId="10" hidden="1">#REF!</definedName>
    <definedName name="FDP_23_1_aDrv" localSheetId="11" hidden="1">#REF!</definedName>
    <definedName name="FDP_23_1_aDrv" localSheetId="13" hidden="1">#REF!</definedName>
    <definedName name="FDP_23_1_aDrv" localSheetId="14" hidden="1">#REF!</definedName>
    <definedName name="FDP_23_1_aDrv" localSheetId="15" hidden="1">#REF!</definedName>
    <definedName name="FDP_23_1_aDrv" localSheetId="20" hidden="1">#REF!</definedName>
    <definedName name="FDP_23_1_aDrv" hidden="1">#REF!</definedName>
    <definedName name="FDP_24_1_aDrv" localSheetId="8" hidden="1">#REF!</definedName>
    <definedName name="FDP_24_1_aDrv" localSheetId="9" hidden="1">#REF!</definedName>
    <definedName name="FDP_24_1_aDrv" localSheetId="10" hidden="1">#REF!</definedName>
    <definedName name="FDP_24_1_aDrv" localSheetId="11" hidden="1">#REF!</definedName>
    <definedName name="FDP_24_1_aDrv" localSheetId="13" hidden="1">#REF!</definedName>
    <definedName name="FDP_24_1_aDrv" localSheetId="14" hidden="1">#REF!</definedName>
    <definedName name="FDP_24_1_aDrv" localSheetId="15" hidden="1">#REF!</definedName>
    <definedName name="FDP_24_1_aDrv" localSheetId="20" hidden="1">#REF!</definedName>
    <definedName name="FDP_24_1_aDrv" hidden="1">#REF!</definedName>
    <definedName name="FDP_25_1_aUrv" localSheetId="8" hidden="1">#REF!</definedName>
    <definedName name="FDP_25_1_aUrv" localSheetId="9" hidden="1">#REF!</definedName>
    <definedName name="FDP_25_1_aUrv" localSheetId="10" hidden="1">#REF!</definedName>
    <definedName name="FDP_25_1_aUrv" localSheetId="11" hidden="1">#REF!</definedName>
    <definedName name="FDP_25_1_aUrv" localSheetId="13" hidden="1">#REF!</definedName>
    <definedName name="FDP_25_1_aUrv" localSheetId="14" hidden="1">#REF!</definedName>
    <definedName name="FDP_25_1_aUrv" localSheetId="15" hidden="1">#REF!</definedName>
    <definedName name="FDP_25_1_aUrv" localSheetId="20" hidden="1">#REF!</definedName>
    <definedName name="FDP_25_1_aUrv" hidden="1">#REF!</definedName>
    <definedName name="FDP_26_1_aSrv" localSheetId="8" hidden="1">#REF!</definedName>
    <definedName name="FDP_26_1_aSrv" localSheetId="9" hidden="1">#REF!</definedName>
    <definedName name="FDP_26_1_aSrv" localSheetId="10" hidden="1">#REF!</definedName>
    <definedName name="FDP_26_1_aSrv" localSheetId="11" hidden="1">#REF!</definedName>
    <definedName name="FDP_26_1_aSrv" localSheetId="13" hidden="1">#REF!</definedName>
    <definedName name="FDP_26_1_aSrv" localSheetId="14" hidden="1">#REF!</definedName>
    <definedName name="FDP_26_1_aSrv" localSheetId="15" hidden="1">#REF!</definedName>
    <definedName name="FDP_26_1_aSrv" localSheetId="20" hidden="1">#REF!</definedName>
    <definedName name="FDP_26_1_aSrv" hidden="1">#REF!</definedName>
    <definedName name="FDP_27_1_aUrv" localSheetId="8" hidden="1">#REF!</definedName>
    <definedName name="FDP_27_1_aUrv" localSheetId="9" hidden="1">#REF!</definedName>
    <definedName name="FDP_27_1_aUrv" localSheetId="10" hidden="1">#REF!</definedName>
    <definedName name="FDP_27_1_aUrv" localSheetId="11" hidden="1">#REF!</definedName>
    <definedName name="FDP_27_1_aUrv" localSheetId="13" hidden="1">#REF!</definedName>
    <definedName name="FDP_27_1_aUrv" localSheetId="14" hidden="1">#REF!</definedName>
    <definedName name="FDP_27_1_aUrv" localSheetId="15" hidden="1">#REF!</definedName>
    <definedName name="FDP_27_1_aUrv" localSheetId="20" hidden="1">#REF!</definedName>
    <definedName name="FDP_27_1_aUrv" hidden="1">#REF!</definedName>
    <definedName name="FDP_28_1_aUrv" localSheetId="8" hidden="1">#REF!</definedName>
    <definedName name="FDP_28_1_aUrv" localSheetId="9" hidden="1">#REF!</definedName>
    <definedName name="FDP_28_1_aUrv" localSheetId="10" hidden="1">#REF!</definedName>
    <definedName name="FDP_28_1_aUrv" localSheetId="11" hidden="1">#REF!</definedName>
    <definedName name="FDP_28_1_aUrv" localSheetId="13" hidden="1">#REF!</definedName>
    <definedName name="FDP_28_1_aUrv" localSheetId="14" hidden="1">#REF!</definedName>
    <definedName name="FDP_28_1_aUrv" localSheetId="15" hidden="1">#REF!</definedName>
    <definedName name="FDP_28_1_aUrv" localSheetId="20" hidden="1">#REF!</definedName>
    <definedName name="FDP_28_1_aUrv" hidden="1">#REF!</definedName>
    <definedName name="FDP_29_1_aUrv" localSheetId="8" hidden="1">#REF!</definedName>
    <definedName name="FDP_29_1_aUrv" localSheetId="9" hidden="1">#REF!</definedName>
    <definedName name="FDP_29_1_aUrv" localSheetId="10" hidden="1">#REF!</definedName>
    <definedName name="FDP_29_1_aUrv" localSheetId="11" hidden="1">#REF!</definedName>
    <definedName name="FDP_29_1_aUrv" localSheetId="13" hidden="1">#REF!</definedName>
    <definedName name="FDP_29_1_aUrv" localSheetId="14" hidden="1">#REF!</definedName>
    <definedName name="FDP_29_1_aUrv" localSheetId="15" hidden="1">#REF!</definedName>
    <definedName name="FDP_29_1_aUrv" localSheetId="20" hidden="1">#REF!</definedName>
    <definedName name="FDP_29_1_aUrv" hidden="1">#REF!</definedName>
    <definedName name="FDP_30_1_aUrv" localSheetId="8" hidden="1">#REF!</definedName>
    <definedName name="FDP_30_1_aUrv" localSheetId="9" hidden="1">#REF!</definedName>
    <definedName name="FDP_30_1_aUrv" localSheetId="10" hidden="1">#REF!</definedName>
    <definedName name="FDP_30_1_aUrv" localSheetId="11" hidden="1">#REF!</definedName>
    <definedName name="FDP_30_1_aUrv" localSheetId="13" hidden="1">#REF!</definedName>
    <definedName name="FDP_30_1_aUrv" localSheetId="14" hidden="1">#REF!</definedName>
    <definedName name="FDP_30_1_aUrv" localSheetId="15" hidden="1">#REF!</definedName>
    <definedName name="FDP_30_1_aUrv" localSheetId="20" hidden="1">#REF!</definedName>
    <definedName name="FDP_30_1_aUrv" hidden="1">#REF!</definedName>
    <definedName name="FDP_31_1_aUrv" localSheetId="8" hidden="1">#REF!</definedName>
    <definedName name="FDP_31_1_aUrv" localSheetId="9" hidden="1">#REF!</definedName>
    <definedName name="FDP_31_1_aUrv" localSheetId="10" hidden="1">#REF!</definedName>
    <definedName name="FDP_31_1_aUrv" localSheetId="11" hidden="1">#REF!</definedName>
    <definedName name="FDP_31_1_aUrv" localSheetId="13" hidden="1">#REF!</definedName>
    <definedName name="FDP_31_1_aUrv" localSheetId="14" hidden="1">#REF!</definedName>
    <definedName name="FDP_31_1_aUrv" localSheetId="15" hidden="1">#REF!</definedName>
    <definedName name="FDP_31_1_aUrv" localSheetId="20" hidden="1">#REF!</definedName>
    <definedName name="FDP_31_1_aUrv" hidden="1">#REF!</definedName>
    <definedName name="FDP_32_1_aUrv" localSheetId="8" hidden="1">#REF!</definedName>
    <definedName name="FDP_32_1_aUrv" localSheetId="9" hidden="1">#REF!</definedName>
    <definedName name="FDP_32_1_aUrv" localSheetId="10" hidden="1">#REF!</definedName>
    <definedName name="FDP_32_1_aUrv" localSheetId="11" hidden="1">#REF!</definedName>
    <definedName name="FDP_32_1_aUrv" localSheetId="13" hidden="1">#REF!</definedName>
    <definedName name="FDP_32_1_aUrv" localSheetId="14" hidden="1">#REF!</definedName>
    <definedName name="FDP_32_1_aUrv" localSheetId="15" hidden="1">#REF!</definedName>
    <definedName name="FDP_32_1_aUrv" localSheetId="20" hidden="1">#REF!</definedName>
    <definedName name="FDP_32_1_aUrv" hidden="1">#REF!</definedName>
    <definedName name="FDP_33_1_aUrv" localSheetId="8" hidden="1">#REF!</definedName>
    <definedName name="FDP_33_1_aUrv" localSheetId="9" hidden="1">#REF!</definedName>
    <definedName name="FDP_33_1_aUrv" localSheetId="10" hidden="1">#REF!</definedName>
    <definedName name="FDP_33_1_aUrv" localSheetId="11" hidden="1">#REF!</definedName>
    <definedName name="FDP_33_1_aUrv" localSheetId="13" hidden="1">#REF!</definedName>
    <definedName name="FDP_33_1_aUrv" localSheetId="14" hidden="1">#REF!</definedName>
    <definedName name="FDP_33_1_aUrv" localSheetId="15" hidden="1">#REF!</definedName>
    <definedName name="FDP_33_1_aUrv" localSheetId="20" hidden="1">#REF!</definedName>
    <definedName name="FDP_33_1_aUrv" hidden="1">#REF!</definedName>
    <definedName name="FDP_34_1_aUrv" localSheetId="8" hidden="1">#REF!</definedName>
    <definedName name="FDP_34_1_aUrv" localSheetId="9" hidden="1">#REF!</definedName>
    <definedName name="FDP_34_1_aUrv" localSheetId="10" hidden="1">#REF!</definedName>
    <definedName name="FDP_34_1_aUrv" localSheetId="11" hidden="1">#REF!</definedName>
    <definedName name="FDP_34_1_aUrv" localSheetId="13" hidden="1">#REF!</definedName>
    <definedName name="FDP_34_1_aUrv" localSheetId="14" hidden="1">#REF!</definedName>
    <definedName name="FDP_34_1_aUrv" localSheetId="15" hidden="1">#REF!</definedName>
    <definedName name="FDP_34_1_aUrv" localSheetId="20" hidden="1">#REF!</definedName>
    <definedName name="FDP_34_1_aUrv" hidden="1">#REF!</definedName>
    <definedName name="FDP_35_1_aUrv" localSheetId="8" hidden="1">#REF!</definedName>
    <definedName name="FDP_35_1_aUrv" localSheetId="9" hidden="1">#REF!</definedName>
    <definedName name="FDP_35_1_aUrv" localSheetId="10" hidden="1">#REF!</definedName>
    <definedName name="FDP_35_1_aUrv" localSheetId="11" hidden="1">#REF!</definedName>
    <definedName name="FDP_35_1_aUrv" localSheetId="13" hidden="1">#REF!</definedName>
    <definedName name="FDP_35_1_aUrv" localSheetId="14" hidden="1">#REF!</definedName>
    <definedName name="FDP_35_1_aUrv" localSheetId="15" hidden="1">#REF!</definedName>
    <definedName name="FDP_35_1_aUrv" localSheetId="20" hidden="1">#REF!</definedName>
    <definedName name="FDP_35_1_aUrv" hidden="1">#REF!</definedName>
    <definedName name="FDP_36_1_aUrv" localSheetId="8" hidden="1">#REF!</definedName>
    <definedName name="FDP_36_1_aUrv" localSheetId="9" hidden="1">#REF!</definedName>
    <definedName name="FDP_36_1_aUrv" localSheetId="10" hidden="1">#REF!</definedName>
    <definedName name="FDP_36_1_aUrv" localSheetId="11" hidden="1">#REF!</definedName>
    <definedName name="FDP_36_1_aUrv" localSheetId="13" hidden="1">#REF!</definedName>
    <definedName name="FDP_36_1_aUrv" localSheetId="14" hidden="1">#REF!</definedName>
    <definedName name="FDP_36_1_aUrv" localSheetId="15" hidden="1">#REF!</definedName>
    <definedName name="FDP_36_1_aUrv" localSheetId="20" hidden="1">#REF!</definedName>
    <definedName name="FDP_36_1_aUrv" hidden="1">#REF!</definedName>
    <definedName name="FDP_37_1_aUrv" localSheetId="8" hidden="1">#REF!</definedName>
    <definedName name="FDP_37_1_aUrv" localSheetId="9" hidden="1">#REF!</definedName>
    <definedName name="FDP_37_1_aUrv" localSheetId="10" hidden="1">#REF!</definedName>
    <definedName name="FDP_37_1_aUrv" localSheetId="11" hidden="1">#REF!</definedName>
    <definedName name="FDP_37_1_aUrv" localSheetId="13" hidden="1">#REF!</definedName>
    <definedName name="FDP_37_1_aUrv" localSheetId="14" hidden="1">#REF!</definedName>
    <definedName name="FDP_37_1_aUrv" localSheetId="15" hidden="1">#REF!</definedName>
    <definedName name="FDP_37_1_aUrv" localSheetId="20" hidden="1">#REF!</definedName>
    <definedName name="FDP_37_1_aUrv" hidden="1">#REF!</definedName>
    <definedName name="FDP_38_1_aUrv" localSheetId="8" hidden="1">#REF!</definedName>
    <definedName name="FDP_38_1_aUrv" localSheetId="9" hidden="1">#REF!</definedName>
    <definedName name="FDP_38_1_aUrv" localSheetId="10" hidden="1">#REF!</definedName>
    <definedName name="FDP_38_1_aUrv" localSheetId="11" hidden="1">#REF!</definedName>
    <definedName name="FDP_38_1_aUrv" localSheetId="13" hidden="1">#REF!</definedName>
    <definedName name="FDP_38_1_aUrv" localSheetId="14" hidden="1">#REF!</definedName>
    <definedName name="FDP_38_1_aUrv" localSheetId="15" hidden="1">#REF!</definedName>
    <definedName name="FDP_38_1_aUrv" localSheetId="20" hidden="1">#REF!</definedName>
    <definedName name="FDP_38_1_aUrv" hidden="1">#REF!</definedName>
    <definedName name="FDP_39_1_aUrv" localSheetId="8" hidden="1">#REF!</definedName>
    <definedName name="FDP_39_1_aUrv" localSheetId="9" hidden="1">#REF!</definedName>
    <definedName name="FDP_39_1_aUrv" localSheetId="10" hidden="1">#REF!</definedName>
    <definedName name="FDP_39_1_aUrv" localSheetId="11" hidden="1">#REF!</definedName>
    <definedName name="FDP_39_1_aUrv" localSheetId="13" hidden="1">#REF!</definedName>
    <definedName name="FDP_39_1_aUrv" localSheetId="14" hidden="1">#REF!</definedName>
    <definedName name="FDP_39_1_aUrv" localSheetId="15" hidden="1">#REF!</definedName>
    <definedName name="FDP_39_1_aUrv" localSheetId="20" hidden="1">#REF!</definedName>
    <definedName name="FDP_39_1_aUrv" hidden="1">#REF!</definedName>
    <definedName name="FDP_4_1_aSrv" localSheetId="8" hidden="1">#REF!</definedName>
    <definedName name="FDP_4_1_aSrv" localSheetId="9" hidden="1">#REF!</definedName>
    <definedName name="FDP_4_1_aSrv" localSheetId="10" hidden="1">#REF!</definedName>
    <definedName name="FDP_4_1_aSrv" localSheetId="11" hidden="1">#REF!</definedName>
    <definedName name="FDP_4_1_aSrv" localSheetId="13" hidden="1">#REF!</definedName>
    <definedName name="FDP_4_1_aSrv" localSheetId="14" hidden="1">#REF!</definedName>
    <definedName name="FDP_4_1_aSrv" localSheetId="15" hidden="1">#REF!</definedName>
    <definedName name="FDP_4_1_aSrv" localSheetId="20" hidden="1">#REF!</definedName>
    <definedName name="FDP_4_1_aSrv" hidden="1">#REF!</definedName>
    <definedName name="FDP_40_1_aUrv" localSheetId="8" hidden="1">#REF!</definedName>
    <definedName name="FDP_40_1_aUrv" localSheetId="9" hidden="1">#REF!</definedName>
    <definedName name="FDP_40_1_aUrv" localSheetId="10" hidden="1">#REF!</definedName>
    <definedName name="FDP_40_1_aUrv" localSheetId="11" hidden="1">#REF!</definedName>
    <definedName name="FDP_40_1_aUrv" localSheetId="13" hidden="1">#REF!</definedName>
    <definedName name="FDP_40_1_aUrv" localSheetId="14" hidden="1">#REF!</definedName>
    <definedName name="FDP_40_1_aUrv" localSheetId="15" hidden="1">#REF!</definedName>
    <definedName name="FDP_40_1_aUrv" localSheetId="20" hidden="1">#REF!</definedName>
    <definedName name="FDP_40_1_aUrv" hidden="1">#REF!</definedName>
    <definedName name="FDP_50_1_aDrv" localSheetId="8" hidden="1">#REF!</definedName>
    <definedName name="FDP_50_1_aDrv" localSheetId="9" hidden="1">#REF!</definedName>
    <definedName name="FDP_50_1_aDrv" localSheetId="10" hidden="1">#REF!</definedName>
    <definedName name="FDP_50_1_aDrv" localSheetId="11" hidden="1">#REF!</definedName>
    <definedName name="FDP_50_1_aDrv" localSheetId="13" hidden="1">#REF!</definedName>
    <definedName name="FDP_50_1_aDrv" localSheetId="14" hidden="1">#REF!</definedName>
    <definedName name="FDP_50_1_aDrv" localSheetId="15" hidden="1">#REF!</definedName>
    <definedName name="FDP_50_1_aDrv" localSheetId="20" hidden="1">#REF!</definedName>
    <definedName name="FDP_50_1_aDrv" hidden="1">#REF!</definedName>
    <definedName name="FDP_51_1_aDrv" localSheetId="8" hidden="1">#REF!</definedName>
    <definedName name="FDP_51_1_aDrv" localSheetId="9" hidden="1">#REF!</definedName>
    <definedName name="FDP_51_1_aDrv" localSheetId="10" hidden="1">#REF!</definedName>
    <definedName name="FDP_51_1_aDrv" localSheetId="11" hidden="1">#REF!</definedName>
    <definedName name="FDP_51_1_aDrv" localSheetId="13" hidden="1">#REF!</definedName>
    <definedName name="FDP_51_1_aDrv" localSheetId="14" hidden="1">#REF!</definedName>
    <definedName name="FDP_51_1_aDrv" localSheetId="15" hidden="1">#REF!</definedName>
    <definedName name="FDP_51_1_aDrv" localSheetId="20" hidden="1">#REF!</definedName>
    <definedName name="FDP_51_1_aDrv" hidden="1">#REF!</definedName>
    <definedName name="FDP_52_1_aDrv" localSheetId="8" hidden="1">#REF!</definedName>
    <definedName name="FDP_52_1_aDrv" localSheetId="9" hidden="1">#REF!</definedName>
    <definedName name="FDP_52_1_aDrv" localSheetId="10" hidden="1">#REF!</definedName>
    <definedName name="FDP_52_1_aDrv" localSheetId="11" hidden="1">#REF!</definedName>
    <definedName name="FDP_52_1_aDrv" localSheetId="13" hidden="1">#REF!</definedName>
    <definedName name="FDP_52_1_aDrv" localSheetId="14" hidden="1">#REF!</definedName>
    <definedName name="FDP_52_1_aDrv" localSheetId="15" hidden="1">#REF!</definedName>
    <definedName name="FDP_52_1_aDrv" localSheetId="20" hidden="1">#REF!</definedName>
    <definedName name="FDP_52_1_aDrv" hidden="1">#REF!</definedName>
    <definedName name="FDP_53_1_aUrv" localSheetId="8" hidden="1">#REF!</definedName>
    <definedName name="FDP_53_1_aUrv" localSheetId="9" hidden="1">#REF!</definedName>
    <definedName name="FDP_53_1_aUrv" localSheetId="10" hidden="1">#REF!</definedName>
    <definedName name="FDP_53_1_aUrv" localSheetId="11" hidden="1">#REF!</definedName>
    <definedName name="FDP_53_1_aUrv" localSheetId="13" hidden="1">#REF!</definedName>
    <definedName name="FDP_53_1_aUrv" localSheetId="14" hidden="1">#REF!</definedName>
    <definedName name="FDP_53_1_aUrv" localSheetId="15" hidden="1">#REF!</definedName>
    <definedName name="FDP_53_1_aUrv" localSheetId="20" hidden="1">#REF!</definedName>
    <definedName name="FDP_53_1_aUrv" hidden="1">#REF!</definedName>
    <definedName name="FDP_54_1_aUrv" localSheetId="8" hidden="1">#REF!</definedName>
    <definedName name="FDP_54_1_aUrv" localSheetId="9" hidden="1">#REF!</definedName>
    <definedName name="FDP_54_1_aUrv" localSheetId="10" hidden="1">#REF!</definedName>
    <definedName name="FDP_54_1_aUrv" localSheetId="11" hidden="1">#REF!</definedName>
    <definedName name="FDP_54_1_aUrv" localSheetId="13" hidden="1">#REF!</definedName>
    <definedName name="FDP_54_1_aUrv" localSheetId="14" hidden="1">#REF!</definedName>
    <definedName name="FDP_54_1_aUrv" localSheetId="15" hidden="1">#REF!</definedName>
    <definedName name="FDP_54_1_aUrv" localSheetId="20" hidden="1">#REF!</definedName>
    <definedName name="FDP_54_1_aUrv" hidden="1">#REF!</definedName>
    <definedName name="FDP_57_1_aSrv" localSheetId="8" hidden="1">#REF!</definedName>
    <definedName name="FDP_57_1_aSrv" localSheetId="9" hidden="1">#REF!</definedName>
    <definedName name="FDP_57_1_aSrv" localSheetId="10" hidden="1">#REF!</definedName>
    <definedName name="FDP_57_1_aSrv" localSheetId="11" hidden="1">#REF!</definedName>
    <definedName name="FDP_57_1_aSrv" localSheetId="13" hidden="1">#REF!</definedName>
    <definedName name="FDP_57_1_aSrv" localSheetId="14" hidden="1">#REF!</definedName>
    <definedName name="FDP_57_1_aSrv" localSheetId="15" hidden="1">#REF!</definedName>
    <definedName name="FDP_57_1_aSrv" localSheetId="20" hidden="1">#REF!</definedName>
    <definedName name="FDP_57_1_aSrv" hidden="1">#REF!</definedName>
    <definedName name="FDP_59_1_aUrv" localSheetId="8" hidden="1">#REF!</definedName>
    <definedName name="FDP_59_1_aUrv" localSheetId="9" hidden="1">#REF!</definedName>
    <definedName name="FDP_59_1_aUrv" localSheetId="10" hidden="1">#REF!</definedName>
    <definedName name="FDP_59_1_aUrv" localSheetId="11" hidden="1">#REF!</definedName>
    <definedName name="FDP_59_1_aUrv" localSheetId="13" hidden="1">#REF!</definedName>
    <definedName name="FDP_59_1_aUrv" localSheetId="14" hidden="1">#REF!</definedName>
    <definedName name="FDP_59_1_aUrv" localSheetId="15" hidden="1">#REF!</definedName>
    <definedName name="FDP_59_1_aUrv" localSheetId="20" hidden="1">#REF!</definedName>
    <definedName name="FDP_59_1_aUrv" hidden="1">#REF!</definedName>
    <definedName name="FDP_60_1_aUrv" localSheetId="8" hidden="1">#REF!</definedName>
    <definedName name="FDP_60_1_aUrv" localSheetId="9" hidden="1">#REF!</definedName>
    <definedName name="FDP_60_1_aUrv" localSheetId="10" hidden="1">#REF!</definedName>
    <definedName name="FDP_60_1_aUrv" localSheetId="11" hidden="1">#REF!</definedName>
    <definedName name="FDP_60_1_aUrv" localSheetId="13" hidden="1">#REF!</definedName>
    <definedName name="FDP_60_1_aUrv" localSheetId="14" hidden="1">#REF!</definedName>
    <definedName name="FDP_60_1_aUrv" localSheetId="15" hidden="1">#REF!</definedName>
    <definedName name="FDP_60_1_aUrv" localSheetId="20" hidden="1">#REF!</definedName>
    <definedName name="FDP_60_1_aUrv" hidden="1">#REF!</definedName>
    <definedName name="FDP_61_1_aSrv" localSheetId="8" hidden="1">#REF!</definedName>
    <definedName name="FDP_61_1_aSrv" localSheetId="9" hidden="1">#REF!</definedName>
    <definedName name="FDP_61_1_aSrv" localSheetId="10" hidden="1">#REF!</definedName>
    <definedName name="FDP_61_1_aSrv" localSheetId="11" hidden="1">#REF!</definedName>
    <definedName name="FDP_61_1_aSrv" localSheetId="13" hidden="1">#REF!</definedName>
    <definedName name="FDP_61_1_aSrv" localSheetId="14" hidden="1">#REF!</definedName>
    <definedName name="FDP_61_1_aSrv" localSheetId="15" hidden="1">#REF!</definedName>
    <definedName name="FDP_61_1_aSrv" localSheetId="20" hidden="1">#REF!</definedName>
    <definedName name="FDP_61_1_aSrv" hidden="1">#REF!</definedName>
    <definedName name="FDP_62_1_aDrv" localSheetId="8" hidden="1">#REF!</definedName>
    <definedName name="FDP_62_1_aDrv" localSheetId="9" hidden="1">#REF!</definedName>
    <definedName name="FDP_62_1_aDrv" localSheetId="10" hidden="1">#REF!</definedName>
    <definedName name="FDP_62_1_aDrv" localSheetId="11" hidden="1">#REF!</definedName>
    <definedName name="FDP_62_1_aDrv" localSheetId="13" hidden="1">#REF!</definedName>
    <definedName name="FDP_62_1_aDrv" localSheetId="14" hidden="1">#REF!</definedName>
    <definedName name="FDP_62_1_aDrv" localSheetId="15" hidden="1">#REF!</definedName>
    <definedName name="FDP_62_1_aDrv" localSheetId="20" hidden="1">#REF!</definedName>
    <definedName name="FDP_62_1_aDrv" hidden="1">#REF!</definedName>
    <definedName name="FDP_63_1_aUrv" localSheetId="8" hidden="1">#REF!</definedName>
    <definedName name="FDP_63_1_aUrv" localSheetId="9" hidden="1">#REF!</definedName>
    <definedName name="FDP_63_1_aUrv" localSheetId="10" hidden="1">#REF!</definedName>
    <definedName name="FDP_63_1_aUrv" localSheetId="11" hidden="1">#REF!</definedName>
    <definedName name="FDP_63_1_aUrv" localSheetId="13" hidden="1">#REF!</definedName>
    <definedName name="FDP_63_1_aUrv" localSheetId="14" hidden="1">#REF!</definedName>
    <definedName name="FDP_63_1_aUrv" localSheetId="15" hidden="1">#REF!</definedName>
    <definedName name="FDP_63_1_aUrv" localSheetId="20" hidden="1">#REF!</definedName>
    <definedName name="FDP_63_1_aUrv" hidden="1">#REF!</definedName>
    <definedName name="FDP_64_1_aUrv" localSheetId="8" hidden="1">#REF!</definedName>
    <definedName name="FDP_64_1_aUrv" localSheetId="9" hidden="1">#REF!</definedName>
    <definedName name="FDP_64_1_aUrv" localSheetId="10" hidden="1">#REF!</definedName>
    <definedName name="FDP_64_1_aUrv" localSheetId="11" hidden="1">#REF!</definedName>
    <definedName name="FDP_64_1_aUrv" localSheetId="13" hidden="1">#REF!</definedName>
    <definedName name="FDP_64_1_aUrv" localSheetId="14" hidden="1">#REF!</definedName>
    <definedName name="FDP_64_1_aUrv" localSheetId="15" hidden="1">#REF!</definedName>
    <definedName name="FDP_64_1_aUrv" localSheetId="20" hidden="1">#REF!</definedName>
    <definedName name="FDP_64_1_aUrv" hidden="1">#REF!</definedName>
    <definedName name="FDP_65_1_aUrv" localSheetId="8" hidden="1">#REF!</definedName>
    <definedName name="FDP_65_1_aUrv" localSheetId="9" hidden="1">#REF!</definedName>
    <definedName name="FDP_65_1_aUrv" localSheetId="10" hidden="1">#REF!</definedName>
    <definedName name="FDP_65_1_aUrv" localSheetId="11" hidden="1">#REF!</definedName>
    <definedName name="FDP_65_1_aUrv" localSheetId="13" hidden="1">#REF!</definedName>
    <definedName name="FDP_65_1_aUrv" localSheetId="14" hidden="1">#REF!</definedName>
    <definedName name="FDP_65_1_aUrv" localSheetId="15" hidden="1">#REF!</definedName>
    <definedName name="FDP_65_1_aUrv" localSheetId="20" hidden="1">#REF!</definedName>
    <definedName name="FDP_65_1_aUrv" hidden="1">#REF!</definedName>
    <definedName name="FDP_66_1_aUrv" localSheetId="8" hidden="1">#REF!</definedName>
    <definedName name="FDP_66_1_aUrv" localSheetId="9" hidden="1">#REF!</definedName>
    <definedName name="FDP_66_1_aUrv" localSheetId="10" hidden="1">#REF!</definedName>
    <definedName name="FDP_66_1_aUrv" localSheetId="11" hidden="1">#REF!</definedName>
    <definedName name="FDP_66_1_aUrv" localSheetId="13" hidden="1">#REF!</definedName>
    <definedName name="FDP_66_1_aUrv" localSheetId="14" hidden="1">#REF!</definedName>
    <definedName name="FDP_66_1_aUrv" localSheetId="15" hidden="1">#REF!</definedName>
    <definedName name="FDP_66_1_aUrv" localSheetId="20" hidden="1">#REF!</definedName>
    <definedName name="FDP_66_1_aUrv" hidden="1">#REF!</definedName>
    <definedName name="FDP_67_1_aDrv" localSheetId="8" hidden="1">#REF!</definedName>
    <definedName name="FDP_67_1_aDrv" localSheetId="9" hidden="1">#REF!</definedName>
    <definedName name="FDP_67_1_aDrv" localSheetId="10" hidden="1">#REF!</definedName>
    <definedName name="FDP_67_1_aDrv" localSheetId="11" hidden="1">#REF!</definedName>
    <definedName name="FDP_67_1_aDrv" localSheetId="13" hidden="1">#REF!</definedName>
    <definedName name="FDP_67_1_aDrv" localSheetId="14" hidden="1">#REF!</definedName>
    <definedName name="FDP_67_1_aDrv" localSheetId="15" hidden="1">#REF!</definedName>
    <definedName name="FDP_67_1_aDrv" localSheetId="20" hidden="1">#REF!</definedName>
    <definedName name="FDP_67_1_aDrv" hidden="1">#REF!</definedName>
    <definedName name="FDP_68_1_aUrv" localSheetId="8" hidden="1">#REF!</definedName>
    <definedName name="FDP_68_1_aUrv" localSheetId="9" hidden="1">#REF!</definedName>
    <definedName name="FDP_68_1_aUrv" localSheetId="10" hidden="1">#REF!</definedName>
    <definedName name="FDP_68_1_aUrv" localSheetId="11" hidden="1">#REF!</definedName>
    <definedName name="FDP_68_1_aUrv" localSheetId="13" hidden="1">#REF!</definedName>
    <definedName name="FDP_68_1_aUrv" localSheetId="14" hidden="1">#REF!</definedName>
    <definedName name="FDP_68_1_aUrv" localSheetId="15" hidden="1">#REF!</definedName>
    <definedName name="FDP_68_1_aUrv" localSheetId="20" hidden="1">#REF!</definedName>
    <definedName name="FDP_68_1_aUrv" hidden="1">#REF!</definedName>
    <definedName name="FDP_69_1_aUrv" localSheetId="8" hidden="1">#REF!</definedName>
    <definedName name="FDP_69_1_aUrv" localSheetId="9" hidden="1">#REF!</definedName>
    <definedName name="FDP_69_1_aUrv" localSheetId="10" hidden="1">#REF!</definedName>
    <definedName name="FDP_69_1_aUrv" localSheetId="11" hidden="1">#REF!</definedName>
    <definedName name="FDP_69_1_aUrv" localSheetId="13" hidden="1">#REF!</definedName>
    <definedName name="FDP_69_1_aUrv" localSheetId="14" hidden="1">#REF!</definedName>
    <definedName name="FDP_69_1_aUrv" localSheetId="15" hidden="1">#REF!</definedName>
    <definedName name="FDP_69_1_aUrv" localSheetId="20" hidden="1">#REF!</definedName>
    <definedName name="FDP_69_1_aUrv" hidden="1">#REF!</definedName>
    <definedName name="FDP_70_1_aUrv" localSheetId="8" hidden="1">#REF!</definedName>
    <definedName name="FDP_70_1_aUrv" localSheetId="9" hidden="1">#REF!</definedName>
    <definedName name="FDP_70_1_aUrv" localSheetId="10" hidden="1">#REF!</definedName>
    <definedName name="FDP_70_1_aUrv" localSheetId="11" hidden="1">#REF!</definedName>
    <definedName name="FDP_70_1_aUrv" localSheetId="13" hidden="1">#REF!</definedName>
    <definedName name="FDP_70_1_aUrv" localSheetId="14" hidden="1">#REF!</definedName>
    <definedName name="FDP_70_1_aUrv" localSheetId="15" hidden="1">#REF!</definedName>
    <definedName name="FDP_70_1_aUrv" localSheetId="20" hidden="1">#REF!</definedName>
    <definedName name="FDP_70_1_aUrv" hidden="1">#REF!</definedName>
    <definedName name="FDP_71_1_aDrv" localSheetId="8" hidden="1">#REF!</definedName>
    <definedName name="FDP_71_1_aDrv" localSheetId="9" hidden="1">#REF!</definedName>
    <definedName name="FDP_71_1_aDrv" localSheetId="10" hidden="1">#REF!</definedName>
    <definedName name="FDP_71_1_aDrv" localSheetId="11" hidden="1">#REF!</definedName>
    <definedName name="FDP_71_1_aDrv" localSheetId="13" hidden="1">#REF!</definedName>
    <definedName name="FDP_71_1_aDrv" localSheetId="14" hidden="1">#REF!</definedName>
    <definedName name="FDP_71_1_aDrv" localSheetId="15" hidden="1">#REF!</definedName>
    <definedName name="FDP_71_1_aDrv" localSheetId="20" hidden="1">#REF!</definedName>
    <definedName name="FDP_71_1_aDrv" hidden="1">#REF!</definedName>
    <definedName name="FDP_72_1_aDrv" localSheetId="8" hidden="1">#REF!</definedName>
    <definedName name="FDP_72_1_aDrv" localSheetId="9" hidden="1">#REF!</definedName>
    <definedName name="FDP_72_1_aDrv" localSheetId="10" hidden="1">#REF!</definedName>
    <definedName name="FDP_72_1_aDrv" localSheetId="11" hidden="1">#REF!</definedName>
    <definedName name="FDP_72_1_aDrv" localSheetId="13" hidden="1">#REF!</definedName>
    <definedName name="FDP_72_1_aDrv" localSheetId="14" hidden="1">#REF!</definedName>
    <definedName name="FDP_72_1_aDrv" localSheetId="15" hidden="1">#REF!</definedName>
    <definedName name="FDP_72_1_aDrv" localSheetId="20" hidden="1">#REF!</definedName>
    <definedName name="FDP_72_1_aDrv" hidden="1">#REF!</definedName>
    <definedName name="FDP_73_1_aDrv" localSheetId="8" hidden="1">#REF!</definedName>
    <definedName name="FDP_73_1_aDrv" localSheetId="9" hidden="1">#REF!</definedName>
    <definedName name="FDP_73_1_aDrv" localSheetId="10" hidden="1">#REF!</definedName>
    <definedName name="FDP_73_1_aDrv" localSheetId="11" hidden="1">#REF!</definedName>
    <definedName name="FDP_73_1_aDrv" localSheetId="13" hidden="1">#REF!</definedName>
    <definedName name="FDP_73_1_aDrv" localSheetId="14" hidden="1">#REF!</definedName>
    <definedName name="FDP_73_1_aDrv" localSheetId="15" hidden="1">#REF!</definedName>
    <definedName name="FDP_73_1_aDrv" localSheetId="20" hidden="1">#REF!</definedName>
    <definedName name="FDP_73_1_aDrv" hidden="1">#REF!</definedName>
    <definedName name="FDP_74_1_aDrv" localSheetId="8" hidden="1">#REF!</definedName>
    <definedName name="FDP_74_1_aDrv" localSheetId="9" hidden="1">#REF!</definedName>
    <definedName name="FDP_74_1_aDrv" localSheetId="10" hidden="1">#REF!</definedName>
    <definedName name="FDP_74_1_aDrv" localSheetId="11" hidden="1">#REF!</definedName>
    <definedName name="FDP_74_1_aDrv" localSheetId="13" hidden="1">#REF!</definedName>
    <definedName name="FDP_74_1_aDrv" localSheetId="14" hidden="1">#REF!</definedName>
    <definedName name="FDP_74_1_aDrv" localSheetId="15" hidden="1">#REF!</definedName>
    <definedName name="FDP_74_1_aDrv" localSheetId="20" hidden="1">#REF!</definedName>
    <definedName name="FDP_74_1_aDrv" hidden="1">#REF!</definedName>
    <definedName name="FDP_75_1_aUrv" localSheetId="8" hidden="1">#REF!</definedName>
    <definedName name="FDP_75_1_aUrv" localSheetId="9" hidden="1">#REF!</definedName>
    <definedName name="FDP_75_1_aUrv" localSheetId="10" hidden="1">#REF!</definedName>
    <definedName name="FDP_75_1_aUrv" localSheetId="11" hidden="1">#REF!</definedName>
    <definedName name="FDP_75_1_aUrv" localSheetId="13" hidden="1">#REF!</definedName>
    <definedName name="FDP_75_1_aUrv" localSheetId="14" hidden="1">#REF!</definedName>
    <definedName name="FDP_75_1_aUrv" localSheetId="15" hidden="1">#REF!</definedName>
    <definedName name="FDP_75_1_aUrv" localSheetId="20" hidden="1">#REF!</definedName>
    <definedName name="FDP_75_1_aUrv" hidden="1">#REF!</definedName>
    <definedName name="FDP_76_1_aUrv" localSheetId="8" hidden="1">#REF!</definedName>
    <definedName name="FDP_76_1_aUrv" localSheetId="9" hidden="1">#REF!</definedName>
    <definedName name="FDP_76_1_aUrv" localSheetId="10" hidden="1">#REF!</definedName>
    <definedName name="FDP_76_1_aUrv" localSheetId="11" hidden="1">#REF!</definedName>
    <definedName name="FDP_76_1_aUrv" localSheetId="13" hidden="1">#REF!</definedName>
    <definedName name="FDP_76_1_aUrv" localSheetId="14" hidden="1">#REF!</definedName>
    <definedName name="FDP_76_1_aUrv" localSheetId="15" hidden="1">#REF!</definedName>
    <definedName name="FDP_76_1_aUrv" localSheetId="20" hidden="1">#REF!</definedName>
    <definedName name="FDP_76_1_aUrv" hidden="1">#REF!</definedName>
    <definedName name="FDP_77_1_aDrv" localSheetId="8" hidden="1">#REF!</definedName>
    <definedName name="FDP_77_1_aDrv" localSheetId="9" hidden="1">#REF!</definedName>
    <definedName name="FDP_77_1_aDrv" localSheetId="10" hidden="1">#REF!</definedName>
    <definedName name="FDP_77_1_aDrv" localSheetId="11" hidden="1">#REF!</definedName>
    <definedName name="FDP_77_1_aDrv" localSheetId="13" hidden="1">#REF!</definedName>
    <definedName name="FDP_77_1_aDrv" localSheetId="14" hidden="1">#REF!</definedName>
    <definedName name="FDP_77_1_aDrv" localSheetId="15" hidden="1">#REF!</definedName>
    <definedName name="FDP_77_1_aDrv" localSheetId="20" hidden="1">#REF!</definedName>
    <definedName name="FDP_77_1_aDrv" hidden="1">#REF!</definedName>
    <definedName name="FDP_78_1_aUrv" localSheetId="8" hidden="1">#REF!</definedName>
    <definedName name="FDP_78_1_aUrv" localSheetId="9" hidden="1">#REF!</definedName>
    <definedName name="FDP_78_1_aUrv" localSheetId="10" hidden="1">#REF!</definedName>
    <definedName name="FDP_78_1_aUrv" localSheetId="11" hidden="1">#REF!</definedName>
    <definedName name="FDP_78_1_aUrv" localSheetId="13" hidden="1">#REF!</definedName>
    <definedName name="FDP_78_1_aUrv" localSheetId="14" hidden="1">#REF!</definedName>
    <definedName name="FDP_78_1_aUrv" localSheetId="15" hidden="1">#REF!</definedName>
    <definedName name="FDP_78_1_aUrv" localSheetId="20" hidden="1">#REF!</definedName>
    <definedName name="FDP_78_1_aUrv" hidden="1">#REF!</definedName>
    <definedName name="FDP_79_1_aUrv" localSheetId="8" hidden="1">#REF!</definedName>
    <definedName name="FDP_79_1_aUrv" localSheetId="9" hidden="1">#REF!</definedName>
    <definedName name="FDP_79_1_aUrv" localSheetId="10" hidden="1">#REF!</definedName>
    <definedName name="FDP_79_1_aUrv" localSheetId="11" hidden="1">#REF!</definedName>
    <definedName name="FDP_79_1_aUrv" localSheetId="13" hidden="1">#REF!</definedName>
    <definedName name="FDP_79_1_aUrv" localSheetId="14" hidden="1">#REF!</definedName>
    <definedName name="FDP_79_1_aUrv" localSheetId="15" hidden="1">#REF!</definedName>
    <definedName name="FDP_79_1_aUrv" localSheetId="20" hidden="1">#REF!</definedName>
    <definedName name="FDP_79_1_aUrv" hidden="1">#REF!</definedName>
    <definedName name="FDP_80_1_aDrv" localSheetId="8" hidden="1">#REF!</definedName>
    <definedName name="FDP_80_1_aDrv" localSheetId="9" hidden="1">#REF!</definedName>
    <definedName name="FDP_80_1_aDrv" localSheetId="10" hidden="1">#REF!</definedName>
    <definedName name="FDP_80_1_aDrv" localSheetId="11" hidden="1">#REF!</definedName>
    <definedName name="FDP_80_1_aDrv" localSheetId="13" hidden="1">#REF!</definedName>
    <definedName name="FDP_80_1_aDrv" localSheetId="14" hidden="1">#REF!</definedName>
    <definedName name="FDP_80_1_aDrv" localSheetId="15" hidden="1">#REF!</definedName>
    <definedName name="FDP_80_1_aDrv" localSheetId="20" hidden="1">#REF!</definedName>
    <definedName name="FDP_80_1_aDrv" hidden="1">#REF!</definedName>
    <definedName name="FDP_81_1_aSrv" localSheetId="8" hidden="1">#REF!</definedName>
    <definedName name="FDP_81_1_aSrv" localSheetId="9" hidden="1">#REF!</definedName>
    <definedName name="FDP_81_1_aSrv" localSheetId="10" hidden="1">#REF!</definedName>
    <definedName name="FDP_81_1_aSrv" localSheetId="11" hidden="1">#REF!</definedName>
    <definedName name="FDP_81_1_aSrv" localSheetId="13" hidden="1">#REF!</definedName>
    <definedName name="FDP_81_1_aSrv" localSheetId="14" hidden="1">#REF!</definedName>
    <definedName name="FDP_81_1_aSrv" localSheetId="15" hidden="1">#REF!</definedName>
    <definedName name="FDP_81_1_aSrv" localSheetId="20" hidden="1">#REF!</definedName>
    <definedName name="FDP_81_1_aSrv" hidden="1">#REF!</definedName>
    <definedName name="FDP_82_1_aUrv" localSheetId="8" hidden="1">#REF!</definedName>
    <definedName name="FDP_82_1_aUrv" localSheetId="9" hidden="1">#REF!</definedName>
    <definedName name="FDP_82_1_aUrv" localSheetId="10" hidden="1">#REF!</definedName>
    <definedName name="FDP_82_1_aUrv" localSheetId="11" hidden="1">#REF!</definedName>
    <definedName name="FDP_82_1_aUrv" localSheetId="13" hidden="1">#REF!</definedName>
    <definedName name="FDP_82_1_aUrv" localSheetId="14" hidden="1">#REF!</definedName>
    <definedName name="FDP_82_1_aUrv" localSheetId="15" hidden="1">#REF!</definedName>
    <definedName name="FDP_82_1_aUrv" localSheetId="20" hidden="1">#REF!</definedName>
    <definedName name="FDP_82_1_aUrv" hidden="1">#REF!</definedName>
    <definedName name="FDP_83_1_aDrv" localSheetId="8" hidden="1">#REF!</definedName>
    <definedName name="FDP_83_1_aDrv" localSheetId="9" hidden="1">#REF!</definedName>
    <definedName name="FDP_83_1_aDrv" localSheetId="10" hidden="1">#REF!</definedName>
    <definedName name="FDP_83_1_aDrv" localSheetId="11" hidden="1">#REF!</definedName>
    <definedName name="FDP_83_1_aDrv" localSheetId="13" hidden="1">#REF!</definedName>
    <definedName name="FDP_83_1_aDrv" localSheetId="14" hidden="1">#REF!</definedName>
    <definedName name="FDP_83_1_aDrv" localSheetId="15" hidden="1">#REF!</definedName>
    <definedName name="FDP_83_1_aDrv" localSheetId="20" hidden="1">#REF!</definedName>
    <definedName name="FDP_83_1_aDrv" hidden="1">#REF!</definedName>
    <definedName name="FDP_84_1_aDrv" localSheetId="8" hidden="1">#REF!</definedName>
    <definedName name="FDP_84_1_aDrv" localSheetId="9" hidden="1">#REF!</definedName>
    <definedName name="FDP_84_1_aDrv" localSheetId="10" hidden="1">#REF!</definedName>
    <definedName name="FDP_84_1_aDrv" localSheetId="11" hidden="1">#REF!</definedName>
    <definedName name="FDP_84_1_aDrv" localSheetId="13" hidden="1">#REF!</definedName>
    <definedName name="FDP_84_1_aDrv" localSheetId="14" hidden="1">#REF!</definedName>
    <definedName name="FDP_84_1_aDrv" localSheetId="15" hidden="1">#REF!</definedName>
    <definedName name="FDP_84_1_aDrv" localSheetId="20" hidden="1">#REF!</definedName>
    <definedName name="FDP_84_1_aDrv" hidden="1">#REF!</definedName>
    <definedName name="FDP_85_1_aDrv" localSheetId="8" hidden="1">#REF!</definedName>
    <definedName name="FDP_85_1_aDrv" localSheetId="9" hidden="1">#REF!</definedName>
    <definedName name="FDP_85_1_aDrv" localSheetId="10" hidden="1">#REF!</definedName>
    <definedName name="FDP_85_1_aDrv" localSheetId="11" hidden="1">#REF!</definedName>
    <definedName name="FDP_85_1_aDrv" localSheetId="13" hidden="1">#REF!</definedName>
    <definedName name="FDP_85_1_aDrv" localSheetId="14" hidden="1">#REF!</definedName>
    <definedName name="FDP_85_1_aDrv" localSheetId="15" hidden="1">#REF!</definedName>
    <definedName name="FDP_85_1_aDrv" localSheetId="20" hidden="1">#REF!</definedName>
    <definedName name="FDP_85_1_aDrv" hidden="1">#REF!</definedName>
    <definedName name="FDP_86_1_aDrv" localSheetId="8" hidden="1">#REF!</definedName>
    <definedName name="FDP_86_1_aDrv" localSheetId="9" hidden="1">#REF!</definedName>
    <definedName name="FDP_86_1_aDrv" localSheetId="10" hidden="1">#REF!</definedName>
    <definedName name="FDP_86_1_aDrv" localSheetId="11" hidden="1">#REF!</definedName>
    <definedName name="FDP_86_1_aDrv" localSheetId="13" hidden="1">#REF!</definedName>
    <definedName name="FDP_86_1_aDrv" localSheetId="14" hidden="1">#REF!</definedName>
    <definedName name="FDP_86_1_aDrv" localSheetId="15" hidden="1">#REF!</definedName>
    <definedName name="FDP_86_1_aDrv" localSheetId="20" hidden="1">#REF!</definedName>
    <definedName name="FDP_86_1_aDrv" hidden="1">#REF!</definedName>
    <definedName name="FDP_87_1_aDrv" localSheetId="8" hidden="1">#REF!</definedName>
    <definedName name="FDP_87_1_aDrv" localSheetId="9" hidden="1">#REF!</definedName>
    <definedName name="FDP_87_1_aDrv" localSheetId="10" hidden="1">#REF!</definedName>
    <definedName name="FDP_87_1_aDrv" localSheetId="11" hidden="1">#REF!</definedName>
    <definedName name="FDP_87_1_aDrv" localSheetId="13" hidden="1">#REF!</definedName>
    <definedName name="FDP_87_1_aDrv" localSheetId="14" hidden="1">#REF!</definedName>
    <definedName name="FDP_87_1_aDrv" localSheetId="15" hidden="1">#REF!</definedName>
    <definedName name="FDP_87_1_aDrv" localSheetId="20" hidden="1">#REF!</definedName>
    <definedName name="FDP_87_1_aDrv" hidden="1">#REF!</definedName>
    <definedName name="FDP_88_1_aDrv" localSheetId="8" hidden="1">#REF!</definedName>
    <definedName name="FDP_88_1_aDrv" localSheetId="9" hidden="1">#REF!</definedName>
    <definedName name="FDP_88_1_aDrv" localSheetId="10" hidden="1">#REF!</definedName>
    <definedName name="FDP_88_1_aDrv" localSheetId="11" hidden="1">#REF!</definedName>
    <definedName name="FDP_88_1_aDrv" localSheetId="13" hidden="1">#REF!</definedName>
    <definedName name="FDP_88_1_aDrv" localSheetId="14" hidden="1">#REF!</definedName>
    <definedName name="FDP_88_1_aDrv" localSheetId="15" hidden="1">#REF!</definedName>
    <definedName name="FDP_88_1_aDrv" localSheetId="20" hidden="1">#REF!</definedName>
    <definedName name="FDP_88_1_aDrv" hidden="1">#REF!</definedName>
    <definedName name="FDP_89_1_aDrv" localSheetId="8" hidden="1">#REF!</definedName>
    <definedName name="FDP_89_1_aDrv" localSheetId="9" hidden="1">#REF!</definedName>
    <definedName name="FDP_89_1_aDrv" localSheetId="10" hidden="1">#REF!</definedName>
    <definedName name="FDP_89_1_aDrv" localSheetId="11" hidden="1">#REF!</definedName>
    <definedName name="FDP_89_1_aDrv" localSheetId="13" hidden="1">#REF!</definedName>
    <definedName name="FDP_89_1_aDrv" localSheetId="14" hidden="1">#REF!</definedName>
    <definedName name="FDP_89_1_aDrv" localSheetId="15" hidden="1">#REF!</definedName>
    <definedName name="FDP_89_1_aDrv" localSheetId="20" hidden="1">#REF!</definedName>
    <definedName name="FDP_89_1_aDrv" hidden="1">#REF!</definedName>
    <definedName name="FDP_90_1_aDrv" localSheetId="8" hidden="1">#REF!</definedName>
    <definedName name="FDP_90_1_aDrv" localSheetId="9" hidden="1">#REF!</definedName>
    <definedName name="FDP_90_1_aDrv" localSheetId="10" hidden="1">#REF!</definedName>
    <definedName name="FDP_90_1_aDrv" localSheetId="11" hidden="1">#REF!</definedName>
    <definedName name="FDP_90_1_aDrv" localSheetId="13" hidden="1">#REF!</definedName>
    <definedName name="FDP_90_1_aDrv" localSheetId="14" hidden="1">#REF!</definedName>
    <definedName name="FDP_90_1_aDrv" localSheetId="15" hidden="1">#REF!</definedName>
    <definedName name="FDP_90_1_aDrv" localSheetId="20" hidden="1">#REF!</definedName>
    <definedName name="FDP_90_1_aDrv" hidden="1">#REF!</definedName>
    <definedName name="FDP_91_1_aDrv" localSheetId="8" hidden="1">#REF!</definedName>
    <definedName name="FDP_91_1_aDrv" localSheetId="9" hidden="1">#REF!</definedName>
    <definedName name="FDP_91_1_aDrv" localSheetId="10" hidden="1">#REF!</definedName>
    <definedName name="FDP_91_1_aDrv" localSheetId="11" hidden="1">#REF!</definedName>
    <definedName name="FDP_91_1_aDrv" localSheetId="13" hidden="1">#REF!</definedName>
    <definedName name="FDP_91_1_aDrv" localSheetId="14" hidden="1">#REF!</definedName>
    <definedName name="FDP_91_1_aDrv" localSheetId="15" hidden="1">#REF!</definedName>
    <definedName name="FDP_91_1_aDrv" localSheetId="20" hidden="1">#REF!</definedName>
    <definedName name="FDP_91_1_aDrv" hidden="1">#REF!</definedName>
    <definedName name="FDP_92_1_aDrv" localSheetId="8" hidden="1">#REF!</definedName>
    <definedName name="FDP_92_1_aDrv" localSheetId="9" hidden="1">#REF!</definedName>
    <definedName name="FDP_92_1_aDrv" localSheetId="10" hidden="1">#REF!</definedName>
    <definedName name="FDP_92_1_aDrv" localSheetId="11" hidden="1">#REF!</definedName>
    <definedName name="FDP_92_1_aDrv" localSheetId="13" hidden="1">#REF!</definedName>
    <definedName name="FDP_92_1_aDrv" localSheetId="14" hidden="1">#REF!</definedName>
    <definedName name="FDP_92_1_aDrv" localSheetId="15" hidden="1">#REF!</definedName>
    <definedName name="FDP_92_1_aDrv" localSheetId="20" hidden="1">#REF!</definedName>
    <definedName name="FDP_92_1_aDrv" hidden="1">#REF!</definedName>
    <definedName name="FDP_93_1_aSrv" localSheetId="8" hidden="1">#REF!</definedName>
    <definedName name="FDP_93_1_aSrv" localSheetId="9" hidden="1">#REF!</definedName>
    <definedName name="FDP_93_1_aSrv" localSheetId="10" hidden="1">#REF!</definedName>
    <definedName name="FDP_93_1_aSrv" localSheetId="11" hidden="1">#REF!</definedName>
    <definedName name="FDP_93_1_aSrv" localSheetId="13" hidden="1">#REF!</definedName>
    <definedName name="FDP_93_1_aSrv" localSheetId="14" hidden="1">#REF!</definedName>
    <definedName name="FDP_93_1_aSrv" localSheetId="15" hidden="1">#REF!</definedName>
    <definedName name="FDP_93_1_aSrv" localSheetId="20" hidden="1">#REF!</definedName>
    <definedName name="FDP_93_1_aSrv" hidden="1">#REF!</definedName>
    <definedName name="FDP_94_1_aSrv" localSheetId="8" hidden="1">#REF!</definedName>
    <definedName name="FDP_94_1_aSrv" localSheetId="9" hidden="1">#REF!</definedName>
    <definedName name="FDP_94_1_aSrv" localSheetId="10" hidden="1">#REF!</definedName>
    <definedName name="FDP_94_1_aSrv" localSheetId="11" hidden="1">#REF!</definedName>
    <definedName name="FDP_94_1_aSrv" localSheetId="13" hidden="1">#REF!</definedName>
    <definedName name="FDP_94_1_aSrv" localSheetId="14" hidden="1">#REF!</definedName>
    <definedName name="FDP_94_1_aSrv" localSheetId="15" hidden="1">#REF!</definedName>
    <definedName name="FDP_94_1_aSrv" localSheetId="20" hidden="1">#REF!</definedName>
    <definedName name="FDP_94_1_aSrv" hidden="1">#REF!</definedName>
    <definedName name="FDP_95_1_aSrv" localSheetId="8" hidden="1">#REF!</definedName>
    <definedName name="FDP_95_1_aSrv" localSheetId="9" hidden="1">#REF!</definedName>
    <definedName name="FDP_95_1_aSrv" localSheetId="10" hidden="1">#REF!</definedName>
    <definedName name="FDP_95_1_aSrv" localSheetId="11" hidden="1">#REF!</definedName>
    <definedName name="FDP_95_1_aSrv" localSheetId="13" hidden="1">#REF!</definedName>
    <definedName name="FDP_95_1_aSrv" localSheetId="14" hidden="1">#REF!</definedName>
    <definedName name="FDP_95_1_aSrv" localSheetId="15" hidden="1">#REF!</definedName>
    <definedName name="FDP_95_1_aSrv" localSheetId="20" hidden="1">#REF!</definedName>
    <definedName name="FDP_95_1_aSrv" hidden="1">#REF!</definedName>
    <definedName name="FDP_96_1_aSrv" localSheetId="8" hidden="1">#REF!</definedName>
    <definedName name="FDP_96_1_aSrv" localSheetId="9" hidden="1">#REF!</definedName>
    <definedName name="FDP_96_1_aSrv" localSheetId="10" hidden="1">#REF!</definedName>
    <definedName name="FDP_96_1_aSrv" localSheetId="11" hidden="1">#REF!</definedName>
    <definedName name="FDP_96_1_aSrv" localSheetId="13" hidden="1">#REF!</definedName>
    <definedName name="FDP_96_1_aSrv" localSheetId="14" hidden="1">#REF!</definedName>
    <definedName name="FDP_96_1_aSrv" localSheetId="15" hidden="1">#REF!</definedName>
    <definedName name="FDP_96_1_aSrv" localSheetId="20" hidden="1">#REF!</definedName>
    <definedName name="FDP_96_1_aSrv" hidden="1">#REF!</definedName>
    <definedName name="FDP_97_1_aUrv" localSheetId="8" hidden="1">#REF!</definedName>
    <definedName name="FDP_97_1_aUrv" localSheetId="9" hidden="1">#REF!</definedName>
    <definedName name="FDP_97_1_aUrv" localSheetId="10" hidden="1">#REF!</definedName>
    <definedName name="FDP_97_1_aUrv" localSheetId="11" hidden="1">#REF!</definedName>
    <definedName name="FDP_97_1_aUrv" localSheetId="13" hidden="1">#REF!</definedName>
    <definedName name="FDP_97_1_aUrv" localSheetId="14" hidden="1">#REF!</definedName>
    <definedName name="FDP_97_1_aUrv" localSheetId="15" hidden="1">#REF!</definedName>
    <definedName name="FDP_97_1_aUrv" localSheetId="20" hidden="1">#REF!</definedName>
    <definedName name="FDP_97_1_aUrv" hidden="1">#REF!</definedName>
    <definedName name="FDP_98_1_aSrv" localSheetId="8" hidden="1">#REF!</definedName>
    <definedName name="FDP_98_1_aSrv" localSheetId="9" hidden="1">#REF!</definedName>
    <definedName name="FDP_98_1_aSrv" localSheetId="10" hidden="1">#REF!</definedName>
    <definedName name="FDP_98_1_aSrv" localSheetId="11" hidden="1">#REF!</definedName>
    <definedName name="FDP_98_1_aSrv" localSheetId="13" hidden="1">#REF!</definedName>
    <definedName name="FDP_98_1_aSrv" localSheetId="14" hidden="1">#REF!</definedName>
    <definedName name="FDP_98_1_aSrv" localSheetId="15" hidden="1">#REF!</definedName>
    <definedName name="FDP_98_1_aSrv" localSheetId="20" hidden="1">#REF!</definedName>
    <definedName name="FDP_98_1_aSrv" hidden="1">#REF!</definedName>
    <definedName name="FDP_99_1_aSrv" localSheetId="8" hidden="1">#REF!</definedName>
    <definedName name="FDP_99_1_aSrv" localSheetId="9" hidden="1">#REF!</definedName>
    <definedName name="FDP_99_1_aSrv" localSheetId="10" hidden="1">#REF!</definedName>
    <definedName name="FDP_99_1_aSrv" localSheetId="11" hidden="1">#REF!</definedName>
    <definedName name="FDP_99_1_aSrv" localSheetId="13" hidden="1">#REF!</definedName>
    <definedName name="FDP_99_1_aSrv" localSheetId="14" hidden="1">#REF!</definedName>
    <definedName name="FDP_99_1_aSrv" localSheetId="15" hidden="1">#REF!</definedName>
    <definedName name="FDP_99_1_aSrv" localSheetId="20" hidden="1">#REF!</definedName>
    <definedName name="FDP_99_1_aSrv" hidden="1">#REF!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8" hidden="1">{#N/A,#N/A,FALSE,"BS";#N/A,#N/A,FALSE,"PL";#N/A,#N/A,FALSE,"처분";#N/A,#N/A,FALSE,"현금";#N/A,#N/A,FALSE,"매출";#N/A,#N/A,FALSE,"원가";#N/A,#N/A,FALSE,"경영"}</definedName>
    <definedName name="fdsjsladjkffs" localSheetId="9" hidden="1">{#N/A,#N/A,FALSE,"BS";#N/A,#N/A,FALSE,"PL";#N/A,#N/A,FALSE,"처분";#N/A,#N/A,FALSE,"현금";#N/A,#N/A,FALSE,"매출";#N/A,#N/A,FALSE,"원가";#N/A,#N/A,FALSE,"경영"}</definedName>
    <definedName name="fdsjsladjkffs" localSheetId="10" hidden="1">{#N/A,#N/A,FALSE,"BS";#N/A,#N/A,FALSE,"PL";#N/A,#N/A,FALSE,"처분";#N/A,#N/A,FALSE,"현금";#N/A,#N/A,FALSE,"매출";#N/A,#N/A,FALSE,"원가";#N/A,#N/A,FALSE,"경영"}</definedName>
    <definedName name="fdsjsladjkffs" localSheetId="11" hidden="1">{#N/A,#N/A,FALSE,"BS";#N/A,#N/A,FALSE,"PL";#N/A,#N/A,FALSE,"처분";#N/A,#N/A,FALSE,"현금";#N/A,#N/A,FALSE,"매출";#N/A,#N/A,FALSE,"원가";#N/A,#N/A,FALSE,"경영"}</definedName>
    <definedName name="fdsjsladjkffs" localSheetId="12" hidden="1">{#N/A,#N/A,FALSE,"BS";#N/A,#N/A,FALSE,"PL";#N/A,#N/A,FALSE,"처분";#N/A,#N/A,FALSE,"현금";#N/A,#N/A,FALSE,"매출";#N/A,#N/A,FALSE,"원가";#N/A,#N/A,FALSE,"경영"}</definedName>
    <definedName name="fdsjsladjkffs" localSheetId="13" hidden="1">{#N/A,#N/A,FALSE,"BS";#N/A,#N/A,FALSE,"PL";#N/A,#N/A,FALSE,"처분";#N/A,#N/A,FALSE,"현금";#N/A,#N/A,FALSE,"매출";#N/A,#N/A,FALSE,"원가";#N/A,#N/A,FALSE,"경영"}</definedName>
    <definedName name="fdsjsladjkffs" localSheetId="14" hidden="1">{#N/A,#N/A,FALSE,"BS";#N/A,#N/A,FALSE,"PL";#N/A,#N/A,FALSE,"처분";#N/A,#N/A,FALSE,"현금";#N/A,#N/A,FALSE,"매출";#N/A,#N/A,FALSE,"원가";#N/A,#N/A,FALSE,"경영"}</definedName>
    <definedName name="fdsjsladjkffs" localSheetId="20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8" hidden="1">{#N/A,#N/A,FALSE,"현장 NCR 분석";#N/A,#N/A,FALSE,"현장품질감사";#N/A,#N/A,FALSE,"현장품질감사"}</definedName>
    <definedName name="FDUG" localSheetId="9" hidden="1">{#N/A,#N/A,FALSE,"현장 NCR 분석";#N/A,#N/A,FALSE,"현장품질감사";#N/A,#N/A,FALSE,"현장품질감사"}</definedName>
    <definedName name="FDUG" localSheetId="10" hidden="1">{#N/A,#N/A,FALSE,"현장 NCR 분석";#N/A,#N/A,FALSE,"현장품질감사";#N/A,#N/A,FALSE,"현장품질감사"}</definedName>
    <definedName name="FDUG" localSheetId="11" hidden="1">{#N/A,#N/A,FALSE,"현장 NCR 분석";#N/A,#N/A,FALSE,"현장품질감사";#N/A,#N/A,FALSE,"현장품질감사"}</definedName>
    <definedName name="FDUG" localSheetId="12" hidden="1">{#N/A,#N/A,FALSE,"현장 NCR 분석";#N/A,#N/A,FALSE,"현장품질감사";#N/A,#N/A,FALSE,"현장품질감사"}</definedName>
    <definedName name="FDUG" localSheetId="13" hidden="1">{#N/A,#N/A,FALSE,"현장 NCR 분석";#N/A,#N/A,FALSE,"현장품질감사";#N/A,#N/A,FALSE,"현장품질감사"}</definedName>
    <definedName name="FDUG" localSheetId="14" hidden="1">{#N/A,#N/A,FALSE,"현장 NCR 분석";#N/A,#N/A,FALSE,"현장품질감사";#N/A,#N/A,FALSE,"현장품질감사"}</definedName>
    <definedName name="FDUG" localSheetId="20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8" hidden="1">{"'買掛金'!$J$6"}</definedName>
    <definedName name="feee" localSheetId="9" hidden="1">{"'買掛金'!$J$6"}</definedName>
    <definedName name="feee" localSheetId="10" hidden="1">{"'買掛金'!$J$6"}</definedName>
    <definedName name="feee" localSheetId="11" hidden="1">{"'買掛金'!$J$6"}</definedName>
    <definedName name="feee" localSheetId="12" hidden="1">{"'買掛金'!$J$6"}</definedName>
    <definedName name="feee" localSheetId="13" hidden="1">{"'買掛金'!$J$6"}</definedName>
    <definedName name="feee" localSheetId="14" hidden="1">{"'買掛金'!$J$6"}</definedName>
    <definedName name="feee" localSheetId="20" hidden="1">{"'買掛金'!$J$6"}</definedName>
    <definedName name="feee" hidden="1">{"'買掛金'!$J$6"}</definedName>
    <definedName name="feffdfbgbd" hidden="1">[21]A!$J$130:$U$130</definedName>
    <definedName name="FER" localSheetId="20">#REF!</definedName>
    <definedName name="FER">#REF!</definedName>
    <definedName name="ferfe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8" hidden="1">{#N/A,#N/A,FALSE,"단축1";#N/A,#N/A,FALSE,"단축2";#N/A,#N/A,FALSE,"단축3";#N/A,#N/A,FALSE,"장축";#N/A,#N/A,FALSE,"4WD"}</definedName>
    <definedName name="FEWQ" localSheetId="9" hidden="1">{#N/A,#N/A,FALSE,"단축1";#N/A,#N/A,FALSE,"단축2";#N/A,#N/A,FALSE,"단축3";#N/A,#N/A,FALSE,"장축";#N/A,#N/A,FALSE,"4WD"}</definedName>
    <definedName name="FEWQ" localSheetId="10" hidden="1">{#N/A,#N/A,FALSE,"단축1";#N/A,#N/A,FALSE,"단축2";#N/A,#N/A,FALSE,"단축3";#N/A,#N/A,FALSE,"장축";#N/A,#N/A,FALSE,"4WD"}</definedName>
    <definedName name="FEWQ" localSheetId="11" hidden="1">{#N/A,#N/A,FALSE,"단축1";#N/A,#N/A,FALSE,"단축2";#N/A,#N/A,FALSE,"단축3";#N/A,#N/A,FALSE,"장축";#N/A,#N/A,FALSE,"4WD"}</definedName>
    <definedName name="FEWQ" localSheetId="12" hidden="1">{#N/A,#N/A,FALSE,"단축1";#N/A,#N/A,FALSE,"단축2";#N/A,#N/A,FALSE,"단축3";#N/A,#N/A,FALSE,"장축";#N/A,#N/A,FALSE,"4WD"}</definedName>
    <definedName name="FEWQ" localSheetId="13" hidden="1">{#N/A,#N/A,FALSE,"단축1";#N/A,#N/A,FALSE,"단축2";#N/A,#N/A,FALSE,"단축3";#N/A,#N/A,FALSE,"장축";#N/A,#N/A,FALSE,"4WD"}</definedName>
    <definedName name="FEWQ" localSheetId="14" hidden="1">{#N/A,#N/A,FALSE,"단축1";#N/A,#N/A,FALSE,"단축2";#N/A,#N/A,FALSE,"단축3";#N/A,#N/A,FALSE,"장축";#N/A,#N/A,FALSE,"4WD"}</definedName>
    <definedName name="FEWQ" localSheetId="20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8" hidden="1">{"'Sheet1'!$A$1:$H$36"}</definedName>
    <definedName name="ff" localSheetId="9" hidden="1">{"'Sheet1'!$A$1:$H$36"}</definedName>
    <definedName name="ff" localSheetId="10" hidden="1">{"'Sheet1'!$A$1:$H$36"}</definedName>
    <definedName name="ff" localSheetId="11" hidden="1">{"'Sheet1'!$A$1:$H$36"}</definedName>
    <definedName name="FF" localSheetId="12" hidden="1">{#N/A,#N/A,FALSE,"Aging Summary";#N/A,#N/A,FALSE,"Ratio Analysis";#N/A,#N/A,FALSE,"Test 120 Day Accts";#N/A,#N/A,FALSE,"Tickmarks"}</definedName>
    <definedName name="ff" localSheetId="13" hidden="1">{"'Sheet1'!$A$1:$H$36"}</definedName>
    <definedName name="ff" localSheetId="14" hidden="1">{"'Sheet1'!$A$1:$H$36"}</definedName>
    <definedName name="ff" localSheetId="15" hidden="1">{"'Sheet1'!$A$1:$H$36"}</definedName>
    <definedName name="ff" localSheetId="20" hidden="1">{"'Sheet1'!$A$1:$H$36"}</definedName>
    <definedName name="FF" localSheetId="18">#REF!</definedName>
    <definedName name="ff" hidden="1">{"'Sheet1'!$A$1:$H$36"}</definedName>
    <definedName name="FFAB7" hidden="1">[306]FAB별!#REF!</definedName>
    <definedName name="FFAPPCOLNAME1_1" localSheetId="20">#REF!</definedName>
    <definedName name="FFAPPCOLNAME1_1">#REF!</definedName>
    <definedName name="FFAPPCOLNAME2_1" localSheetId="20">#REF!</definedName>
    <definedName name="FFAPPCOLNAME2_1">#REF!</definedName>
    <definedName name="FFAPPCOLNAME3_1" localSheetId="20">#REF!</definedName>
    <definedName name="FFAPPCOLNAME3_1">#REF!</definedName>
    <definedName name="FFAPPCOLNAME4_1" localSheetId="20">#REF!</definedName>
    <definedName name="FFAPPCOLNAME4_1">#REF!</definedName>
    <definedName name="FFAPPCOLNAME5_1" localSheetId="20">#REF!</definedName>
    <definedName name="FFAPPCOLNAME5_1">#REF!</definedName>
    <definedName name="FFAPPCOLNAME6_1" localSheetId="20">#REF!</definedName>
    <definedName name="FFAPPCOLNAME6_1">#REF!</definedName>
    <definedName name="ffee" localSheetId="8" hidden="1">{"'買掛金'!$J$6"}</definedName>
    <definedName name="ffee" localSheetId="9" hidden="1">{"'買掛金'!$J$6"}</definedName>
    <definedName name="ffee" localSheetId="10" hidden="1">{"'買掛金'!$J$6"}</definedName>
    <definedName name="ffee" localSheetId="11" hidden="1">{"'買掛金'!$J$6"}</definedName>
    <definedName name="ffee" localSheetId="12" hidden="1">{"'買掛金'!$J$6"}</definedName>
    <definedName name="ffee" localSheetId="13" hidden="1">{"'買掛金'!$J$6"}</definedName>
    <definedName name="ffee" localSheetId="14" hidden="1">{"'買掛金'!$J$6"}</definedName>
    <definedName name="ffee" localSheetId="20" hidden="1">{"'買掛金'!$J$6"}</definedName>
    <definedName name="ffee" hidden="1">{"'買掛金'!$J$6"}</definedName>
    <definedName name="FFF" localSheetId="8" hidden="1">{"'Sheet1'!$A$1:$H$36"}</definedName>
    <definedName name="FFF" localSheetId="9" hidden="1">{"'Sheet1'!$A$1:$H$36"}</definedName>
    <definedName name="FFF" localSheetId="10" hidden="1">{"'Sheet1'!$A$1:$H$36"}</definedName>
    <definedName name="fff" localSheetId="11" hidden="1">{"'Sheet1'!$A$1:$H$36"}</definedName>
    <definedName name="fff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" localSheetId="13" hidden="1">{"'Sheet1'!$A$1:$H$36"}</definedName>
    <definedName name="FFF" localSheetId="14" hidden="1">{"'Sheet1'!$A$1:$H$36"}</definedName>
    <definedName name="fff" localSheetId="15" hidden="1">{"'Sheet1'!$A$1:$H$36"}</definedName>
    <definedName name="FFF" localSheetId="20" hidden="1">{"'Sheet1'!$A$1:$H$36"}</definedName>
    <definedName name="FFF" localSheetId="18" hidden="1">{"'Sheet1'!$A$1:$H$36"}</definedName>
    <definedName name="FFF" hidden="1">{"'Sheet1'!$A$1:$H$36"}</definedName>
    <definedName name="FFF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8">#REF!</definedName>
    <definedName name="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FF" localSheetId="8" hidden="1">{"FORM17",#N/A,FALSE,"Commission1";"FORM17.1",#N/A,FALSE,"Commission2"}</definedName>
    <definedName name="FFFFFF" localSheetId="9" hidden="1">{"FORM17",#N/A,FALSE,"Commission1";"FORM17.1",#N/A,FALSE,"Commission2"}</definedName>
    <definedName name="FFFFFF" localSheetId="10" hidden="1">{"FORM17",#N/A,FALSE,"Commission1";"FORM17.1",#N/A,FALSE,"Commission2"}</definedName>
    <definedName name="FFFFFF" localSheetId="11" hidden="1">{"FORM17",#N/A,FALSE,"Commission1";"FORM17.1",#N/A,FALSE,"Commission2"}</definedName>
    <definedName name="FFFFFF" localSheetId="12" hidden="1">{"FORM17",#N/A,FALSE,"Commission1";"FORM17.1",#N/A,FALSE,"Commission2"}</definedName>
    <definedName name="FFFFFF" localSheetId="13" hidden="1">{"FORM17",#N/A,FALSE,"Commission1";"FORM17.1",#N/A,FALSE,"Commission2"}</definedName>
    <definedName name="FFFFFF" localSheetId="14" hidden="1">{"FORM17",#N/A,FALSE,"Commission1";"FORM17.1",#N/A,FALSE,"Commission2"}</definedName>
    <definedName name="FFFFFF" localSheetId="20" hidden="1">{"FORM17",#N/A,FALSE,"Commission1";"FORM17.1",#N/A,FALSE,"Commission2"}</definedName>
    <definedName name="FFFFFF" hidden="1">{"FORM17",#N/A,FALSE,"Commission1";"FORM17.1",#N/A,FALSE,"Commission2"}</definedName>
    <definedName name="fffffff" localSheetId="8" hidden="1">{"'Sheet1'!$A$1:$H$36"}</definedName>
    <definedName name="fffffff" localSheetId="9" hidden="1">{"'Sheet1'!$A$1:$H$36"}</definedName>
    <definedName name="fffffff" localSheetId="10" hidden="1">{"'Sheet1'!$A$1:$H$36"}</definedName>
    <definedName name="fffffff" localSheetId="11" hidden="1">{"'Sheet1'!$A$1:$H$36"}</definedName>
    <definedName name="fffffff" localSheetId="12" hidden="1">{"'Sheet1'!$A$1:$H$36"}</definedName>
    <definedName name="fffffff" localSheetId="13" hidden="1">{"'Sheet1'!$A$1:$H$36"}</definedName>
    <definedName name="fffffff" localSheetId="14" hidden="1">{"'Sheet1'!$A$1:$H$36"}</definedName>
    <definedName name="fffffff" localSheetId="15" hidden="1">{"'Sheet1'!$A$1:$H$36"}</definedName>
    <definedName name="fffffff" localSheetId="20" hidden="1">{"'Sheet1'!$A$1:$H$36"}</definedName>
    <definedName name="fffffff" hidden="1">{"'Sheet1'!$A$1:$H$36"}</definedName>
    <definedName name="ffg" localSheetId="12" hidden="1">{"'손익현황'!$A$1:$J$29"}</definedName>
    <definedName name="ffg" localSheetId="20" hidden="1">{"'손익현황'!$A$1:$J$29"}</definedName>
    <definedName name="ffg" hidden="1">{"'손익현황'!$A$1:$J$29"}</definedName>
    <definedName name="FFGFG" hidden="1">#REF!</definedName>
    <definedName name="ffggghh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9]A!$J$145:$U$145</definedName>
    <definedName name="ffhsfgh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 localSheetId="20">#REF!</definedName>
    <definedName name="FFSEGMENT2_1">#REF!</definedName>
    <definedName name="FFSEGMENT3_1" localSheetId="20">#REF!</definedName>
    <definedName name="FFSEGMENT3_1">#REF!</definedName>
    <definedName name="FFSEGMENT4_1" localSheetId="20">#REF!</definedName>
    <definedName name="FFSEGMENT4_1">#REF!</definedName>
    <definedName name="FFSEGMENT5_1" localSheetId="20">#REF!</definedName>
    <definedName name="FFSEGMENT5_1">#REF!</definedName>
    <definedName name="FFSEGMENT6_1" localSheetId="20">#REF!</definedName>
    <definedName name="FFSEGMENT6_1">#REF!</definedName>
    <definedName name="FFSEGSEPARATOR1" localSheetId="20">#REF!</definedName>
    <definedName name="FFSEGSEPARATOR1">#REF!</definedName>
    <definedName name="fg" localSheetId="12" hidden="1">{#N/A,#N/A,FALSE,"Aging Summary";#N/A,#N/A,FALSE,"Ratio Analysis";#N/A,#N/A,FALSE,"Test 120 Day Accts";#N/A,#N/A,FALSE,"Tickmarks"}</definedName>
    <definedName name="fg" localSheetId="2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8">#REF!</definedName>
    <definedName name="FG46TBTB4RTDKDK" localSheetId="9">#REF!</definedName>
    <definedName name="FG46TBTB4RTDKDK" localSheetId="10">#REF!</definedName>
    <definedName name="FG46TBTB4RTDKDK" localSheetId="11">#REF!</definedName>
    <definedName name="FG46TBTB4RTDKDK" localSheetId="13">#REF!</definedName>
    <definedName name="FG46TBTB4RTDKDK" localSheetId="14">#REF!</definedName>
    <definedName name="FG46TBTB4RTDKDK" localSheetId="20">#REF!</definedName>
    <definedName name="FG46TBTB4RTDKDK" localSheetId="18">#REF!</definedName>
    <definedName name="FG46TBTB4RTDKDK">#REF!</definedName>
    <definedName name="fgbtrt5" hidden="1">[21]A!$J$152:$U$152</definedName>
    <definedName name="fgbvbgfs4" hidden="1">[223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9]A!$L$128:$U$128</definedName>
    <definedName name="fgdjj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9]A!$J$153:$U$153</definedName>
    <definedName name="fgfdgtg4" hidden="1">[21]A!$J$4:$U$4</definedName>
    <definedName name="fgfgfg4" hidden="1">[21]A!$J$152:$U$152</definedName>
    <definedName name="fgfgggg" localSheetId="8">[0]!BlankMacro1</definedName>
    <definedName name="fgfgggg" localSheetId="9">[0]!BlankMacro1</definedName>
    <definedName name="fgfgggg" localSheetId="10">[0]!BlankMacro1</definedName>
    <definedName name="fgfgggg" localSheetId="11">[0]!BlankMacro1</definedName>
    <definedName name="fgfgggg" localSheetId="12">[0]!BlankMacro1</definedName>
    <definedName name="fgfgggg" localSheetId="13">[0]!BlankMacro1</definedName>
    <definedName name="fgfgggg" localSheetId="14">[0]!BlankMacro1</definedName>
    <definedName name="fgfgggg" localSheetId="20">[0]!BlankMacro1</definedName>
    <definedName name="fgfgggg" localSheetId="18">[0]!BlankMacro1</definedName>
    <definedName name="fgfgggg">[0]!BlankMacro1</definedName>
    <definedName name="fgfgrg554" hidden="1">[59]A!$J$152:$U$152</definedName>
    <definedName name="fgfhgfjhj7" hidden="1">[59]A!$J$4:$U$4</definedName>
    <definedName name="fgggg">'[224]참고)CostCenter'!#REF!</definedName>
    <definedName name="fgggggg" localSheetId="8" hidden="1">{#N/A,#N/A,FALSE,"현장 NCR 분석";#N/A,#N/A,FALSE,"현장품질감사";#N/A,#N/A,FALSE,"현장품질감사"}</definedName>
    <definedName name="fgggggg" localSheetId="9" hidden="1">{#N/A,#N/A,FALSE,"현장 NCR 분석";#N/A,#N/A,FALSE,"현장품질감사";#N/A,#N/A,FALSE,"현장품질감사"}</definedName>
    <definedName name="fgggggg" localSheetId="10" hidden="1">{#N/A,#N/A,FALSE,"현장 NCR 분석";#N/A,#N/A,FALSE,"현장품질감사";#N/A,#N/A,FALSE,"현장품질감사"}</definedName>
    <definedName name="fgggggg" localSheetId="11" hidden="1">{#N/A,#N/A,FALSE,"현장 NCR 분석";#N/A,#N/A,FALSE,"현장품질감사";#N/A,#N/A,FALSE,"현장품질감사"}</definedName>
    <definedName name="fgggggg" localSheetId="12" hidden="1">{#N/A,#N/A,FALSE,"현장 NCR 분석";#N/A,#N/A,FALSE,"현장품질감사";#N/A,#N/A,FALSE,"현장품질감사"}</definedName>
    <definedName name="fgggggg" localSheetId="13" hidden="1">{#N/A,#N/A,FALSE,"현장 NCR 분석";#N/A,#N/A,FALSE,"현장품질감사";#N/A,#N/A,FALSE,"현장품질감사"}</definedName>
    <definedName name="fgggggg" localSheetId="14" hidden="1">{#N/A,#N/A,FALSE,"현장 NCR 분석";#N/A,#N/A,FALSE,"현장품질감사";#N/A,#N/A,FALSE,"현장품질감사"}</definedName>
    <definedName name="fgggggg" localSheetId="20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8">'#11-2 Sales(D-MNO신규구분)'!fgghhg</definedName>
    <definedName name="fgghhg" localSheetId="9">'#11-3 Opex'!fgghhg</definedName>
    <definedName name="fgghhg" localSheetId="10">'#11-4 NWC'!fgghhg</definedName>
    <definedName name="fgghhg" localSheetId="11">'#11-5 Capex'!fgghhg</definedName>
    <definedName name="fgghhg" localSheetId="12">'#13_최초모집단'!fgghhg</definedName>
    <definedName name="fgghhg" localSheetId="13">'#19-1 CIQ Raw'!fgghhg</definedName>
    <definedName name="fgghhg" localSheetId="14">'#19-2 WACC'!fgghhg</definedName>
    <definedName name="fgghhg" localSheetId="20">'#26-1'!fgghhg</definedName>
    <definedName name="fgghhg" localSheetId="18">'#3 22.4Q 가결산'!fgghhg</definedName>
    <definedName name="fgghhg">'#11-2 Sales(D-MNO신규구분)'!fgghhg</definedName>
    <definedName name="fgh" localSheetId="8" hidden="1">{#N/A,#N/A,FALSE,"현장 NCR 분석";#N/A,#N/A,FALSE,"현장품질감사";#N/A,#N/A,FALSE,"현장품질감사"}</definedName>
    <definedName name="fgh" localSheetId="9" hidden="1">{#N/A,#N/A,FALSE,"현장 NCR 분석";#N/A,#N/A,FALSE,"현장품질감사";#N/A,#N/A,FALSE,"현장품질감사"}</definedName>
    <definedName name="fgh" localSheetId="10" hidden="1">{#N/A,#N/A,FALSE,"현장 NCR 분석";#N/A,#N/A,FALSE,"현장품질감사";#N/A,#N/A,FALSE,"현장품질감사"}</definedName>
    <definedName name="fgh" localSheetId="11" hidden="1">{#N/A,#N/A,FALSE,"현장 NCR 분석";#N/A,#N/A,FALSE,"현장품질감사";#N/A,#N/A,FALSE,"현장품질감사"}</definedName>
    <definedName name="fgh" localSheetId="12" hidden="1">{#N/A,#N/A,FALSE,"현장 NCR 분석";#N/A,#N/A,FALSE,"현장품질감사";#N/A,#N/A,FALSE,"현장품질감사"}</definedName>
    <definedName name="fgh" localSheetId="13" hidden="1">{#N/A,#N/A,FALSE,"현장 NCR 분석";#N/A,#N/A,FALSE,"현장품질감사";#N/A,#N/A,FALSE,"현장품질감사"}</definedName>
    <definedName name="fgh" localSheetId="14" hidden="1">{#N/A,#N/A,FALSE,"현장 NCR 분석";#N/A,#N/A,FALSE,"현장품질감사";#N/A,#N/A,FALSE,"현장품질감사"}</definedName>
    <definedName name="fgh" localSheetId="20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12" hidden="1">{#N/A,#N/A,FALSE,"지침";#N/A,#N/A,FALSE,"환경분석";#N/A,#N/A,FALSE,"Sheet16"}</definedName>
    <definedName name="FGHDFHD" localSheetId="20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12" hidden="1">{"'매출계획'!$D$2"}</definedName>
    <definedName name="FGHFG" localSheetId="20" hidden="1">{"'매출계획'!$D$2"}</definedName>
    <definedName name="FGHFG" hidden="1">{"'매출계획'!$D$2"}</definedName>
    <definedName name="fghfg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9]A!$J$4:$U$4</definedName>
    <definedName name="FGHGS" localSheetId="12" hidden="1">{"'매출계획'!$D$2"}</definedName>
    <definedName name="FGHGS" localSheetId="20" hidden="1">{"'매출계획'!$D$2"}</definedName>
    <definedName name="FGHGS" hidden="1">{"'매출계획'!$D$2"}</definedName>
    <definedName name="fghh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12" hidden="1">{#N/A,#N/A,TRUE,"Assumptions";#N/A,#N/A,TRUE,"Sources of Revenue";#N/A,#N/A,TRUE,"P&amp;L";#N/A,#N/A,TRUE,"Bal. Sheet";#N/A,#N/A,TRUE,"Rights Issue &amp; X Adjustment";#N/A,#N/A,TRUE,"Transaction Model"}</definedName>
    <definedName name="fghjfgkj" localSheetId="20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12" hidden="1">{#N/A,#N/A,TRUE,"Assumptions";#N/A,#N/A,TRUE,"Sources of Revenue";#N/A,#N/A,TRUE,"P&amp;L";#N/A,#N/A,TRUE,"Bal. Sheet";#N/A,#N/A,TRUE,"Rights Issue &amp; X Adjustment";#N/A,#N/A,TRUE,"Transaction Model"}</definedName>
    <definedName name="FGHJFJ" localSheetId="20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8" hidden="1">{#N/A,#N/A,FALSE,"현장 NCR 분석";#N/A,#N/A,FALSE,"현장품질감사";#N/A,#N/A,FALSE,"현장품질감사"}</definedName>
    <definedName name="fghjfjg" localSheetId="9" hidden="1">{#N/A,#N/A,FALSE,"현장 NCR 분석";#N/A,#N/A,FALSE,"현장품질감사";#N/A,#N/A,FALSE,"현장품질감사"}</definedName>
    <definedName name="fghjfjg" localSheetId="10" hidden="1">{#N/A,#N/A,FALSE,"현장 NCR 분석";#N/A,#N/A,FALSE,"현장품질감사";#N/A,#N/A,FALSE,"현장품질감사"}</definedName>
    <definedName name="fghjfjg" localSheetId="11" hidden="1">{#N/A,#N/A,FALSE,"현장 NCR 분석";#N/A,#N/A,FALSE,"현장품질감사";#N/A,#N/A,FALSE,"현장품질감사"}</definedName>
    <definedName name="fghjfjg" localSheetId="12" hidden="1">{#N/A,#N/A,FALSE,"현장 NCR 분석";#N/A,#N/A,FALSE,"현장품질감사";#N/A,#N/A,FALSE,"현장품질감사"}</definedName>
    <definedName name="fghjfjg" localSheetId="13" hidden="1">{#N/A,#N/A,FALSE,"현장 NCR 분석";#N/A,#N/A,FALSE,"현장품질감사";#N/A,#N/A,FALSE,"현장품질감사"}</definedName>
    <definedName name="fghjfjg" localSheetId="14" hidden="1">{#N/A,#N/A,FALSE,"현장 NCR 분석";#N/A,#N/A,FALSE,"현장품질감사";#N/A,#N/A,FALSE,"현장품질감사"}</definedName>
    <definedName name="fghjfjg" localSheetId="20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8" hidden="1">{#N/A,#N/A,FALSE,"97년 투자계획 세부내역 "}</definedName>
    <definedName name="fghkghjdghj" localSheetId="9" hidden="1">{#N/A,#N/A,FALSE,"97년 투자계획 세부내역 "}</definedName>
    <definedName name="fghkghjdghj" localSheetId="10" hidden="1">{#N/A,#N/A,FALSE,"97년 투자계획 세부내역 "}</definedName>
    <definedName name="fghkghjdghj" localSheetId="11" hidden="1">{#N/A,#N/A,FALSE,"97년 투자계획 세부내역 "}</definedName>
    <definedName name="fghkghjdghj" localSheetId="12" hidden="1">{#N/A,#N/A,FALSE,"97년 투자계획 세부내역 "}</definedName>
    <definedName name="fghkghjdghj" localSheetId="13" hidden="1">{#N/A,#N/A,FALSE,"97년 투자계획 세부내역 "}</definedName>
    <definedName name="fghkghjdghj" localSheetId="14" hidden="1">{#N/A,#N/A,FALSE,"97년 투자계획 세부내역 "}</definedName>
    <definedName name="fghkghjdghj" localSheetId="20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7]유통망계획!#REF!</definedName>
    <definedName name="FGR6C8R8C8TB4RTCN">[307]유통망계획!#REF!</definedName>
    <definedName name="FGR6C9R8C9TB3RTCN">[307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8" hidden="1">#REF!</definedName>
    <definedName name="fh" localSheetId="9" hidden="1">#REF!</definedName>
    <definedName name="fh" localSheetId="10" hidden="1">#REF!</definedName>
    <definedName name="fh" localSheetId="11" hidden="1">#REF!</definedName>
    <definedName name="fh" localSheetId="13" hidden="1">#REF!</definedName>
    <definedName name="fh" localSheetId="14" hidden="1">#REF!</definedName>
    <definedName name="fh" localSheetId="15" hidden="1">#REF!</definedName>
    <definedName name="fh" localSheetId="20" hidden="1">#REF!</definedName>
    <definedName name="fh" hidden="1">#REF!</definedName>
    <definedName name="f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8" hidden="1">{#N/A,#N/A,FALSE,"현장 NCR 분석";#N/A,#N/A,FALSE,"현장품질감사";#N/A,#N/A,FALSE,"현장품질감사"}</definedName>
    <definedName name="fhhgh" localSheetId="9" hidden="1">{#N/A,#N/A,FALSE,"현장 NCR 분석";#N/A,#N/A,FALSE,"현장품질감사";#N/A,#N/A,FALSE,"현장품질감사"}</definedName>
    <definedName name="fhhgh" localSheetId="10" hidden="1">{#N/A,#N/A,FALSE,"현장 NCR 분석";#N/A,#N/A,FALSE,"현장품질감사";#N/A,#N/A,FALSE,"현장품질감사"}</definedName>
    <definedName name="fhhgh" localSheetId="11" hidden="1">{#N/A,#N/A,FALSE,"현장 NCR 분석";#N/A,#N/A,FALSE,"현장품질감사";#N/A,#N/A,FALSE,"현장품질감사"}</definedName>
    <definedName name="fhhgh" localSheetId="12" hidden="1">{#N/A,#N/A,FALSE,"현장 NCR 분석";#N/A,#N/A,FALSE,"현장품질감사";#N/A,#N/A,FALSE,"현장품질감사"}</definedName>
    <definedName name="fhhgh" localSheetId="13" hidden="1">{#N/A,#N/A,FALSE,"현장 NCR 분석";#N/A,#N/A,FALSE,"현장품질감사";#N/A,#N/A,FALSE,"현장품질감사"}</definedName>
    <definedName name="fhhgh" localSheetId="14" hidden="1">{#N/A,#N/A,FALSE,"현장 NCR 분석";#N/A,#N/A,FALSE,"현장품질감사";#N/A,#N/A,FALSE,"현장품질감사"}</definedName>
    <definedName name="fhhgh" localSheetId="20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8" hidden="1">{#N/A,#N/A,FALSE,"P.C.B"}</definedName>
    <definedName name="FHKR" localSheetId="9" hidden="1">{#N/A,#N/A,FALSE,"P.C.B"}</definedName>
    <definedName name="FHKR" localSheetId="10" hidden="1">{#N/A,#N/A,FALSE,"P.C.B"}</definedName>
    <definedName name="FHKR" localSheetId="11" hidden="1">{#N/A,#N/A,FALSE,"P.C.B"}</definedName>
    <definedName name="FHKR" localSheetId="12" hidden="1">{#N/A,#N/A,FALSE,"P.C.B"}</definedName>
    <definedName name="FHKR" localSheetId="13" hidden="1">{#N/A,#N/A,FALSE,"P.C.B"}</definedName>
    <definedName name="FHKR" localSheetId="14" hidden="1">{#N/A,#N/A,FALSE,"P.C.B"}</definedName>
    <definedName name="FHKR" localSheetId="20" hidden="1">{#N/A,#N/A,FALSE,"P.C.B"}</definedName>
    <definedName name="FHKR" hidden="1">{#N/A,#N/A,FALSE,"P.C.B"}</definedName>
    <definedName name="FHSD" localSheetId="12" hidden="1">{"'매출계획'!$D$2"}</definedName>
    <definedName name="FHSD" localSheetId="20" hidden="1">{"'매출계획'!$D$2"}</definedName>
    <definedName name="FHSD" hidden="1">{"'매출계획'!$D$2"}</definedName>
    <definedName name="FI" localSheetId="8" hidden="1">#REF!</definedName>
    <definedName name="FI" localSheetId="9" hidden="1">#REF!</definedName>
    <definedName name="FI" localSheetId="10" hidden="1">#REF!</definedName>
    <definedName name="FI" localSheetId="11" hidden="1">#REF!</definedName>
    <definedName name="FI" localSheetId="13" hidden="1">#REF!</definedName>
    <definedName name="FI" localSheetId="14" hidden="1">#REF!</definedName>
    <definedName name="FI" localSheetId="20" hidden="1">#REF!</definedName>
    <definedName name="FI" hidden="1">#REF!</definedName>
    <definedName name="FieldAnchor" localSheetId="20">#REF!</definedName>
    <definedName name="FieldAnchor">#REF!</definedName>
    <definedName name="FIELDNAMECOLUMN1" localSheetId="20">#REF!</definedName>
    <definedName name="FIELDNAMECOLUMN1">#REF!</definedName>
    <definedName name="FIELDNAMEROW1" localSheetId="20">#REF!</definedName>
    <definedName name="FIELDNAMEROW1">#REF!</definedName>
    <definedName name="FIK_FG" localSheetId="8">#REF!</definedName>
    <definedName name="FIK_FG" localSheetId="9">#REF!</definedName>
    <definedName name="FIK_FG" localSheetId="10">#REF!</definedName>
    <definedName name="FIK_FG" localSheetId="11">#REF!</definedName>
    <definedName name="FIK_FG" localSheetId="13">#REF!</definedName>
    <definedName name="FIK_FG" localSheetId="14">#REF!</definedName>
    <definedName name="FIK_FG" localSheetId="20">#REF!</definedName>
    <definedName name="FIK_FG" localSheetId="18">#REF!</definedName>
    <definedName name="FIK_FG">#REF!</definedName>
    <definedName name="FIK_Pkg" localSheetId="8">#REF!</definedName>
    <definedName name="FIK_Pkg" localSheetId="9">#REF!</definedName>
    <definedName name="FIK_Pkg" localSheetId="10">#REF!</definedName>
    <definedName name="FIK_Pkg" localSheetId="11">#REF!</definedName>
    <definedName name="FIK_Pkg" localSheetId="13">#REF!</definedName>
    <definedName name="FIK_Pkg" localSheetId="14">#REF!</definedName>
    <definedName name="FIK_Pkg" localSheetId="20">#REF!</definedName>
    <definedName name="FIK_Pkg" localSheetId="18">#REF!</definedName>
    <definedName name="FIK_Pkg">#REF!</definedName>
    <definedName name="FIK_Raw" localSheetId="8">#REF!</definedName>
    <definedName name="FIK_Raw" localSheetId="9">#REF!</definedName>
    <definedName name="FIK_Raw" localSheetId="10">#REF!</definedName>
    <definedName name="FIK_Raw" localSheetId="11">#REF!</definedName>
    <definedName name="FIK_Raw" localSheetId="13">#REF!</definedName>
    <definedName name="FIK_Raw" localSheetId="14">#REF!</definedName>
    <definedName name="FIK_Raw" localSheetId="20">#REF!</definedName>
    <definedName name="FIK_Raw" localSheetId="18">#REF!</definedName>
    <definedName name="FIK_Raw">#REF!</definedName>
    <definedName name="fila" localSheetId="8" hidden="1">{#N/A,#N/A,FALSE,"채권채무";#N/A,#N/A,FALSE,"control sheet"}</definedName>
    <definedName name="fila" localSheetId="9" hidden="1">{#N/A,#N/A,FALSE,"채권채무";#N/A,#N/A,FALSE,"control sheet"}</definedName>
    <definedName name="fila" localSheetId="10" hidden="1">{#N/A,#N/A,FALSE,"채권채무";#N/A,#N/A,FALSE,"control sheet"}</definedName>
    <definedName name="fila" localSheetId="11" hidden="1">{#N/A,#N/A,FALSE,"채권채무";#N/A,#N/A,FALSE,"control sheet"}</definedName>
    <definedName name="fila" localSheetId="12" hidden="1">{#N/A,#N/A,FALSE,"채권채무";#N/A,#N/A,FALSE,"control sheet"}</definedName>
    <definedName name="fila" localSheetId="13" hidden="1">{#N/A,#N/A,FALSE,"채권채무";#N/A,#N/A,FALSE,"control sheet"}</definedName>
    <definedName name="fila" localSheetId="14" hidden="1">{#N/A,#N/A,FALSE,"채권채무";#N/A,#N/A,FALSE,"control sheet"}</definedName>
    <definedName name="fila" localSheetId="20" hidden="1">{#N/A,#N/A,FALSE,"채권채무";#N/A,#N/A,FALSE,"control sheet"}</definedName>
    <definedName name="fila" hidden="1">{#N/A,#N/A,FALSE,"채권채무";#N/A,#N/A,FALSE,"control sheet"}</definedName>
    <definedName name="filaco" localSheetId="12">BlankMacro1</definedName>
    <definedName name="filaco" localSheetId="20">BlankMacro1</definedName>
    <definedName name="filaco">BlankMacro1</definedName>
    <definedName name="fildata" localSheetId="12" hidden="1">#REF!</definedName>
    <definedName name="fildata" hidden="1">[308]기본정보!$B$9:$L$348</definedName>
    <definedName name="File_Name">OFFSET('[201]영업권재평가 기준'!START,0,0,1,1)</definedName>
    <definedName name="FILL" localSheetId="8" hidden="1">#REF!</definedName>
    <definedName name="FILL" localSheetId="9" hidden="1">#REF!</definedName>
    <definedName name="FILL" localSheetId="10" hidden="1">#REF!</definedName>
    <definedName name="FILL" localSheetId="11" hidden="1">#REF!</definedName>
    <definedName name="FILL" localSheetId="13" hidden="1">#REF!</definedName>
    <definedName name="FILL" localSheetId="14" hidden="1">#REF!</definedName>
    <definedName name="FILL" localSheetId="20" hidden="1">#REF!</definedName>
    <definedName name="FILL" hidden="1">#REF!</definedName>
    <definedName name="Fin" localSheetId="8" hidden="1">{"Valuation_Common",#N/A,FALSE,"Valuation"}</definedName>
    <definedName name="Fin" localSheetId="9" hidden="1">{"Valuation_Common",#N/A,FALSE,"Valuation"}</definedName>
    <definedName name="Fin" localSheetId="10" hidden="1">{"Valuation_Common",#N/A,FALSE,"Valuation"}</definedName>
    <definedName name="Fin" localSheetId="11" hidden="1">{"Valuation_Common",#N/A,FALSE,"Valuation"}</definedName>
    <definedName name="Fin" localSheetId="12" hidden="1">{"Valuation_Common",#N/A,FALSE,"Valuation"}</definedName>
    <definedName name="Fin" localSheetId="13" hidden="1">{"Valuation_Common",#N/A,FALSE,"Valuation"}</definedName>
    <definedName name="Fin" localSheetId="14" hidden="1">{"Valuation_Common",#N/A,FALSE,"Valuation"}</definedName>
    <definedName name="Fin" localSheetId="15" hidden="1">{"Valuation_Common",#N/A,FALSE,"Valuation"}</definedName>
    <definedName name="Fin" localSheetId="20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 localSheetId="20">#REF!</definedName>
    <definedName name="FINAL">#REF!</definedName>
    <definedName name="FINAL_FS">#N/A</definedName>
    <definedName name="FINAL_REPORTING_BUDGET_1999" localSheetId="20">#REF!</definedName>
    <definedName name="FINAL_REPORTING_BUDGET_1999">#REF!</definedName>
    <definedName name="FINAL_TM" localSheetId="20" hidden="1">#REF!</definedName>
    <definedName name="FINAL_TM" hidden="1">#REF!</definedName>
    <definedName name="finalReport">#N/A</definedName>
    <definedName name="Finaltest" localSheetId="20">#REF!</definedName>
    <definedName name="Finaltest">#REF!</definedName>
    <definedName name="Finaltestmissing3" localSheetId="20">#REF!</definedName>
    <definedName name="Finaltestmissing3">#REF!</definedName>
    <definedName name="Finance" localSheetId="8" hidden="1">{"Valuation_Common",#N/A,FALSE,"Valuation"}</definedName>
    <definedName name="Finance" localSheetId="9" hidden="1">{"Valuation_Common",#N/A,FALSE,"Valuation"}</definedName>
    <definedName name="Finance" localSheetId="10" hidden="1">{"Valuation_Common",#N/A,FALSE,"Valuation"}</definedName>
    <definedName name="Finance" localSheetId="11" hidden="1">{"Valuation_Common",#N/A,FALSE,"Valuation"}</definedName>
    <definedName name="Finance" localSheetId="12" hidden="1">{"Valuation_Common",#N/A,FALSE,"Valuation"}</definedName>
    <definedName name="Finance" localSheetId="13" hidden="1">{"Valuation_Common",#N/A,FALSE,"Valuation"}</definedName>
    <definedName name="Finance" localSheetId="14" hidden="1">{"Valuation_Common",#N/A,FALSE,"Valuation"}</definedName>
    <definedName name="Finance" localSheetId="15" hidden="1">{"Valuation_Common",#N/A,FALSE,"Valuation"}</definedName>
    <definedName name="Finance" localSheetId="20" hidden="1">{"Valuation_Common",#N/A,FALSE,"Valuation"}</definedName>
    <definedName name="Finance" hidden="1">{"Valuation_Common",#N/A,FALSE,"Valuation"}</definedName>
    <definedName name="financial.trends">[293]LLY!#REF!</definedName>
    <definedName name="find" localSheetId="20">#REF!</definedName>
    <definedName name="find">#REF!</definedName>
    <definedName name="finding" localSheetId="8" hidden="1">{#N/A,#N/A,FALSE,"BS";#N/A,#N/A,FALSE,"PL";#N/A,#N/A,FALSE,"처분";#N/A,#N/A,FALSE,"현금";#N/A,#N/A,FALSE,"매출";#N/A,#N/A,FALSE,"원가";#N/A,#N/A,FALSE,"경영"}</definedName>
    <definedName name="finding" localSheetId="9" hidden="1">{#N/A,#N/A,FALSE,"BS";#N/A,#N/A,FALSE,"PL";#N/A,#N/A,FALSE,"처분";#N/A,#N/A,FALSE,"현금";#N/A,#N/A,FALSE,"매출";#N/A,#N/A,FALSE,"원가";#N/A,#N/A,FALSE,"경영"}</definedName>
    <definedName name="finding" localSheetId="10" hidden="1">{#N/A,#N/A,FALSE,"BS";#N/A,#N/A,FALSE,"PL";#N/A,#N/A,FALSE,"처분";#N/A,#N/A,FALSE,"현금";#N/A,#N/A,FALSE,"매출";#N/A,#N/A,FALSE,"원가";#N/A,#N/A,FALSE,"경영"}</definedName>
    <definedName name="finding" localSheetId="11" hidden="1">{#N/A,#N/A,FALSE,"BS";#N/A,#N/A,FALSE,"PL";#N/A,#N/A,FALSE,"처분";#N/A,#N/A,FALSE,"현금";#N/A,#N/A,FALSE,"매출";#N/A,#N/A,FALSE,"원가";#N/A,#N/A,FALSE,"경영"}</definedName>
    <definedName name="finding" localSheetId="12" hidden="1">{#N/A,#N/A,FALSE,"BS";#N/A,#N/A,FALSE,"PL";#N/A,#N/A,FALSE,"처분";#N/A,#N/A,FALSE,"현금";#N/A,#N/A,FALSE,"매출";#N/A,#N/A,FALSE,"원가";#N/A,#N/A,FALSE,"경영"}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0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8" hidden="1">{#N/A,#N/A,FALSE,"Aging Summary";#N/A,#N/A,FALSE,"Ratio Analysis";#N/A,#N/A,FALSE,"Test 120 Day Accts";#N/A,#N/A,FALSE,"Tickmarks"}</definedName>
    <definedName name="findingss" localSheetId="9" hidden="1">{#N/A,#N/A,FALSE,"Aging Summary";#N/A,#N/A,FALSE,"Ratio Analysis";#N/A,#N/A,FALSE,"Test 120 Day Accts";#N/A,#N/A,FALSE,"Tickmarks"}</definedName>
    <definedName name="findingss" localSheetId="10" hidden="1">{#N/A,#N/A,FALSE,"Aging Summary";#N/A,#N/A,FALSE,"Ratio Analysis";#N/A,#N/A,FALSE,"Test 120 Day Accts";#N/A,#N/A,FALSE,"Tickmarks"}</definedName>
    <definedName name="findingss" localSheetId="11" hidden="1">{#N/A,#N/A,FALSE,"Aging Summary";#N/A,#N/A,FALSE,"Ratio Analysis";#N/A,#N/A,FALSE,"Test 120 Day Accts";#N/A,#N/A,FALSE,"Tickmarks"}</definedName>
    <definedName name="findingss" localSheetId="12" hidden="1">{#N/A,#N/A,FALSE,"Aging Summary";#N/A,#N/A,FALSE,"Ratio Analysis";#N/A,#N/A,FALSE,"Test 120 Day Accts";#N/A,#N/A,FALSE,"Tickmarks"}</definedName>
    <definedName name="findingss" localSheetId="13" hidden="1">{#N/A,#N/A,FALSE,"Aging Summary";#N/A,#N/A,FALSE,"Ratio Analysis";#N/A,#N/A,FALSE,"Test 120 Day Accts";#N/A,#N/A,FALSE,"Tickmarks"}</definedName>
    <definedName name="findingss" localSheetId="14" hidden="1">{#N/A,#N/A,FALSE,"Aging Summary";#N/A,#N/A,FALSE,"Ratio Analysis";#N/A,#N/A,FALSE,"Test 120 Day Accts";#N/A,#N/A,FALSE,"Tickmarks"}</definedName>
    <definedName name="findingss" localSheetId="20" hidden="1">{#N/A,#N/A,FALSE,"Aging Summary";#N/A,#N/A,FALSE,"Ratio Analysis";#N/A,#N/A,FALSE,"Test 120 Day Accts";#N/A,#N/A,FALSE,"Tickmarks"}</definedName>
    <definedName name="findingss" localSheetId="18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8" hidden="1">#REF!</definedName>
    <definedName name="finres" localSheetId="9" hidden="1">#REF!</definedName>
    <definedName name="finres" localSheetId="10" hidden="1">#REF!</definedName>
    <definedName name="finres" localSheetId="11" hidden="1">#REF!</definedName>
    <definedName name="finres" localSheetId="13" hidden="1">#REF!</definedName>
    <definedName name="finres" localSheetId="14" hidden="1">#REF!</definedName>
    <definedName name="finres" localSheetId="20" hidden="1">#REF!</definedName>
    <definedName name="finres" hidden="1">#REF!</definedName>
    <definedName name="firm">[250]AMETEK!$A$5</definedName>
    <definedName name="FIRR" localSheetId="20">#REF!</definedName>
    <definedName name="FIRR">#REF!</definedName>
    <definedName name="FIRR분석" localSheetId="20">#REF!</definedName>
    <definedName name="FIRR분석">#REF!</definedName>
    <definedName name="FIRST" localSheetId="8">#REF!</definedName>
    <definedName name="FIRST" localSheetId="9">#REF!</definedName>
    <definedName name="FIRST" localSheetId="10">#REF!</definedName>
    <definedName name="FIRST" localSheetId="11">#REF!</definedName>
    <definedName name="FIRST" localSheetId="13">#REF!</definedName>
    <definedName name="FIRST" localSheetId="14">#REF!</definedName>
    <definedName name="FIRST" localSheetId="20">#REF!</definedName>
    <definedName name="FIRST" localSheetId="18">#REF!</definedName>
    <definedName name="FIRST">#REF!</definedName>
    <definedName name="FirstCell" localSheetId="20">#REF!</definedName>
    <definedName name="FirstCell">#REF!</definedName>
    <definedName name="FIRSTDATAROW1" localSheetId="20">#REF!</definedName>
    <definedName name="FIRSTDATAROW1">#REF!</definedName>
    <definedName name="firstMA" localSheetId="8">#REF!</definedName>
    <definedName name="firstMA" localSheetId="9">#REF!</definedName>
    <definedName name="firstMA" localSheetId="10">#REF!</definedName>
    <definedName name="firstMA" localSheetId="11">#REF!</definedName>
    <definedName name="firstMA" localSheetId="13">#REF!</definedName>
    <definedName name="firstMA" localSheetId="14">#REF!</definedName>
    <definedName name="firstMA" localSheetId="20">#REF!</definedName>
    <definedName name="firstMA" localSheetId="18">#REF!</definedName>
    <definedName name="firstMA">#REF!</definedName>
    <definedName name="fiscal_year" localSheetId="8">#REF!</definedName>
    <definedName name="fiscal_year" localSheetId="9">#REF!</definedName>
    <definedName name="fiscal_year" localSheetId="10">#REF!</definedName>
    <definedName name="fiscal_year" localSheetId="11">#REF!</definedName>
    <definedName name="fiscal_year" localSheetId="13">#REF!</definedName>
    <definedName name="fiscal_year" localSheetId="14">#REF!</definedName>
    <definedName name="fiscal_year" localSheetId="20">#REF!</definedName>
    <definedName name="fiscal_year" localSheetId="18">#REF!</definedName>
    <definedName name="fiscal_year">#REF!</definedName>
    <definedName name="fiti" localSheetId="8" hidden="1">{#N/A,#N/A,TRUE,"COFTOT"}</definedName>
    <definedName name="fiti" localSheetId="9" hidden="1">{#N/A,#N/A,TRUE,"COFTOT"}</definedName>
    <definedName name="fiti" localSheetId="10" hidden="1">{#N/A,#N/A,TRUE,"COFTOT"}</definedName>
    <definedName name="fiti" localSheetId="11" hidden="1">{#N/A,#N/A,TRUE,"COFTOT"}</definedName>
    <definedName name="fiti" localSheetId="12" hidden="1">{#N/A,#N/A,TRUE,"COFTOT"}</definedName>
    <definedName name="fiti" localSheetId="13" hidden="1">{#N/A,#N/A,TRUE,"COFTOT"}</definedName>
    <definedName name="fiti" localSheetId="14" hidden="1">{#N/A,#N/A,TRUE,"COFTOT"}</definedName>
    <definedName name="fiti" localSheetId="20" hidden="1">{#N/A,#N/A,TRUE,"COFTOT"}</definedName>
    <definedName name="fiti" hidden="1">{#N/A,#N/A,TRUE,"COFTOT"}</definedName>
    <definedName name="Fixed_asset_turns">'[182]Invested capital_VDF'!$C$99:$AU$99</definedName>
    <definedName name="Fixed_asset_turns_DCF">[182]DCF_VDF!$C$77:$AZ$77</definedName>
    <definedName name="Fixed_asset_turns_fore" localSheetId="20">#REF!</definedName>
    <definedName name="Fixed_asset_turns_fore">#REF!</definedName>
    <definedName name="Fixed_assets">'[182]Invested capital_VDF'!$C$43:$AE$43</definedName>
    <definedName name="Fixed_assets_DCF">[182]DCF_VDF!$C$71:$AZ$71</definedName>
    <definedName name="fix비율" localSheetId="8">#REF!</definedName>
    <definedName name="fix비율" localSheetId="9">#REF!</definedName>
    <definedName name="fix비율" localSheetId="10">#REF!</definedName>
    <definedName name="fix비율" localSheetId="11">#REF!</definedName>
    <definedName name="fix비율" localSheetId="13">#REF!</definedName>
    <definedName name="fix비율" localSheetId="14">#REF!</definedName>
    <definedName name="fix비율" localSheetId="20">#REF!</definedName>
    <definedName name="fix비율" localSheetId="18">#REF!</definedName>
    <definedName name="fix비율">#REF!</definedName>
    <definedName name="fjalaslaslfasllaa" localSheetId="8" hidden="1">{#N/A,#N/A,FALSE,"을지 (4)";#N/A,#N/A,FALSE,"을지 (5)";#N/A,#N/A,FALSE,"을지 (6)"}</definedName>
    <definedName name="fjalaslaslfasllaa" localSheetId="9" hidden="1">{#N/A,#N/A,FALSE,"을지 (4)";#N/A,#N/A,FALSE,"을지 (5)";#N/A,#N/A,FALSE,"을지 (6)"}</definedName>
    <definedName name="fjalaslaslfasllaa" localSheetId="10" hidden="1">{#N/A,#N/A,FALSE,"을지 (4)";#N/A,#N/A,FALSE,"을지 (5)";#N/A,#N/A,FALSE,"을지 (6)"}</definedName>
    <definedName name="fjalaslaslfasllaa" localSheetId="11" hidden="1">{#N/A,#N/A,FALSE,"을지 (4)";#N/A,#N/A,FALSE,"을지 (5)";#N/A,#N/A,FALSE,"을지 (6)"}</definedName>
    <definedName name="fjalaslaslfasllaa" localSheetId="12" hidden="1">{#N/A,#N/A,FALSE,"을지 (4)";#N/A,#N/A,FALSE,"을지 (5)";#N/A,#N/A,FALSE,"을지 (6)"}</definedName>
    <definedName name="fjalaslaslfasllaa" localSheetId="13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20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8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10" hidden="1">{#N/A,#N/A,FALSE,"단축1";#N/A,#N/A,FALSE,"단축2";#N/A,#N/A,FALSE,"단축3";#N/A,#N/A,FALSE,"장축";#N/A,#N/A,FALSE,"4WD"}</definedName>
    <definedName name="FJD" localSheetId="11" hidden="1">{#N/A,#N/A,FALSE,"단축1";#N/A,#N/A,FALSE,"단축2";#N/A,#N/A,FALSE,"단축3";#N/A,#N/A,FALSE,"장축";#N/A,#N/A,FALSE,"4WD"}</definedName>
    <definedName name="FJD" localSheetId="12" hidden="1">{#N/A,#N/A,FALSE,"단축1";#N/A,#N/A,FALSE,"단축2";#N/A,#N/A,FALSE,"단축3";#N/A,#N/A,FALSE,"장축";#N/A,#N/A,FALSE,"4WD"}</definedName>
    <definedName name="FJD" localSheetId="13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20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8" hidden="1">{#N/A,#N/A,FALSE,"Aging Summary";#N/A,#N/A,FALSE,"Ratio Analysis";#N/A,#N/A,FALSE,"Test 120 Day Accts";#N/A,#N/A,FALSE,"Tickmarks"}</definedName>
    <definedName name="fjdks" localSheetId="9" hidden="1">{#N/A,#N/A,FALSE,"Aging Summary";#N/A,#N/A,FALSE,"Ratio Analysis";#N/A,#N/A,FALSE,"Test 120 Day Accts";#N/A,#N/A,FALSE,"Tickmarks"}</definedName>
    <definedName name="fjdks" localSheetId="10" hidden="1">{#N/A,#N/A,FALSE,"Aging Summary";#N/A,#N/A,FALSE,"Ratio Analysis";#N/A,#N/A,FALSE,"Test 120 Day Accts";#N/A,#N/A,FALSE,"Tickmarks"}</definedName>
    <definedName name="fjdks" localSheetId="11" hidden="1">{#N/A,#N/A,FALSE,"Aging Summary";#N/A,#N/A,FALSE,"Ratio Analysis";#N/A,#N/A,FALSE,"Test 120 Day Accts";#N/A,#N/A,FALSE,"Tickmarks"}</definedName>
    <definedName name="fjdks" localSheetId="12" hidden="1">{#N/A,#N/A,FALSE,"Aging Summary";#N/A,#N/A,FALSE,"Ratio Analysis";#N/A,#N/A,FALSE,"Test 120 Day Accts";#N/A,#N/A,FALSE,"Tickmarks"}</definedName>
    <definedName name="fjdks" localSheetId="13" hidden="1">{#N/A,#N/A,FALSE,"Aging Summary";#N/A,#N/A,FALSE,"Ratio Analysis";#N/A,#N/A,FALSE,"Test 120 Day Accts";#N/A,#N/A,FALSE,"Tickmarks"}</definedName>
    <definedName name="fjdks" localSheetId="14" hidden="1">{#N/A,#N/A,FALSE,"Aging Summary";#N/A,#N/A,FALSE,"Ratio Analysis";#N/A,#N/A,FALSE,"Test 120 Day Accts";#N/A,#N/A,FALSE,"Tickmarks"}</definedName>
    <definedName name="fjdks" localSheetId="20" hidden="1">{#N/A,#N/A,FALSE,"Aging Summary";#N/A,#N/A,FALSE,"Ratio Analysis";#N/A,#N/A,FALSE,"Test 120 Day Accts";#N/A,#N/A,FALSE,"Tickmarks"}</definedName>
    <definedName name="fjdks" localSheetId="18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8" hidden="1">{"ThermalSellingExpenses",#N/A,FALSE,"TP Fixed Exp."}</definedName>
    <definedName name="fjgurt" localSheetId="9" hidden="1">{"ThermalSellingExpenses",#N/A,FALSE,"TP Fixed Exp."}</definedName>
    <definedName name="fjgurt" localSheetId="10" hidden="1">{"ThermalSellingExpenses",#N/A,FALSE,"TP Fixed Exp."}</definedName>
    <definedName name="fjgurt" localSheetId="11" hidden="1">{"ThermalSellingExpenses",#N/A,FALSE,"TP Fixed Exp."}</definedName>
    <definedName name="fjgurt" localSheetId="12" hidden="1">{"ThermalSellingExpenses",#N/A,FALSE,"TP Fixed Exp."}</definedName>
    <definedName name="fjgurt" localSheetId="13" hidden="1">{"ThermalSellingExpenses",#N/A,FALSE,"TP Fixed Exp."}</definedName>
    <definedName name="fjgurt" localSheetId="14" hidden="1">{"ThermalSellingExpenses",#N/A,FALSE,"TP Fixed Exp."}</definedName>
    <definedName name="fjgurt" localSheetId="20" hidden="1">{"ThermalSellingExpenses",#N/A,FALSE,"TP Fixed Exp."}</definedName>
    <definedName name="fjgurt" hidden="1">{"ThermalSellingExpenses",#N/A,FALSE,"TP Fixed Exp."}</definedName>
    <definedName name="fjhfg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8" hidden="1">{"'Sheet1'!$A$1:$H$36"}</definedName>
    <definedName name="fjklsjkl" localSheetId="9" hidden="1">{"'Sheet1'!$A$1:$H$36"}</definedName>
    <definedName name="fjklsjkl" localSheetId="10" hidden="1">{"'Sheet1'!$A$1:$H$36"}</definedName>
    <definedName name="fjklsjkl" localSheetId="11" hidden="1">{"'Sheet1'!$A$1:$H$36"}</definedName>
    <definedName name="fjklsjkl" localSheetId="12" hidden="1">{"'Sheet1'!$A$1:$H$36"}</definedName>
    <definedName name="fjklsjkl" localSheetId="13" hidden="1">{"'Sheet1'!$A$1:$H$36"}</definedName>
    <definedName name="fjklsjkl" localSheetId="14" hidden="1">{"'Sheet1'!$A$1:$H$36"}</definedName>
    <definedName name="fjklsjkl" localSheetId="15" hidden="1">{"'Sheet1'!$A$1:$H$36"}</definedName>
    <definedName name="fjklsjkl" localSheetId="20" hidden="1">{"'Sheet1'!$A$1:$H$36"}</definedName>
    <definedName name="fjklsjkl" hidden="1">{"'Sheet1'!$A$1:$H$36"}</definedName>
    <definedName name="fk" localSheetId="8" hidden="1">{#N/A,#N/A,FALSE,"Aging Summary";#N/A,#N/A,FALSE,"Ratio Analysis";#N/A,#N/A,FALSE,"Test 120 Day Accts";#N/A,#N/A,FALSE,"Tickmarks"}</definedName>
    <definedName name="fk" localSheetId="9" hidden="1">{#N/A,#N/A,FALSE,"Aging Summary";#N/A,#N/A,FALSE,"Ratio Analysis";#N/A,#N/A,FALSE,"Test 120 Day Accts";#N/A,#N/A,FALSE,"Tickmarks"}</definedName>
    <definedName name="fk" localSheetId="10" hidden="1">{#N/A,#N/A,FALSE,"Aging Summary";#N/A,#N/A,FALSE,"Ratio Analysis";#N/A,#N/A,FALSE,"Test 120 Day Accts";#N/A,#N/A,FALSE,"Tickmarks"}</definedName>
    <definedName name="fk" localSheetId="11" hidden="1">{#N/A,#N/A,FALSE,"Aging Summary";#N/A,#N/A,FALSE,"Ratio Analysis";#N/A,#N/A,FALSE,"Test 120 Day Accts";#N/A,#N/A,FALSE,"Tickmarks"}</definedName>
    <definedName name="fk" localSheetId="12" hidden="1">{#N/A,#N/A,FALSE,"Aging Summary";#N/A,#N/A,FALSE,"Ratio Analysis";#N/A,#N/A,FALSE,"Test 120 Day Accts";#N/A,#N/A,FALSE,"Tickmarks"}</definedName>
    <definedName name="fk" localSheetId="13" hidden="1">{#N/A,#N/A,FALSE,"Aging Summary";#N/A,#N/A,FALSE,"Ratio Analysis";#N/A,#N/A,FALSE,"Test 120 Day Accts";#N/A,#N/A,FALSE,"Tickmarks"}</definedName>
    <definedName name="fk" localSheetId="14" hidden="1">{#N/A,#N/A,FALSE,"Aging Summary";#N/A,#N/A,FALSE,"Ratio Analysis";#N/A,#N/A,FALSE,"Test 120 Day Accts";#N/A,#N/A,FALSE,"Tickmarks"}</definedName>
    <definedName name="fk" localSheetId="20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12" hidden="1">{#N/A,#N/A,FALSE,"회선임차현황"}</definedName>
    <definedName name="fkfk" localSheetId="20" hidden="1">{#N/A,#N/A,FALSE,"회선임차현황"}</definedName>
    <definedName name="fkfk" hidden="1">{#N/A,#N/A,FALSE,"회선임차현황"}</definedName>
    <definedName name="fkfkfkfkf" hidden="1">[309]총괄표!#REF!</definedName>
    <definedName name="fkkadsfkjaks" localSheetId="20">#REF!</definedName>
    <definedName name="fkkadsfkjaks">#REF!</definedName>
    <definedName name="fkwheku" localSheetId="8" hidden="1">{#N/A,#N/A,FALSE,"ALM-ASISC"}</definedName>
    <definedName name="fkwheku" localSheetId="9" hidden="1">{#N/A,#N/A,FALSE,"ALM-ASISC"}</definedName>
    <definedName name="fkwheku" localSheetId="10" hidden="1">{#N/A,#N/A,FALSE,"ALM-ASISC"}</definedName>
    <definedName name="fkwheku" localSheetId="11" hidden="1">{#N/A,#N/A,FALSE,"ALM-ASISC"}</definedName>
    <definedName name="fkwheku" localSheetId="12" hidden="1">{#N/A,#N/A,FALSE,"ALM-ASISC"}</definedName>
    <definedName name="fkwheku" localSheetId="13" hidden="1">{#N/A,#N/A,FALSE,"ALM-ASISC"}</definedName>
    <definedName name="fkwheku" localSheetId="14" hidden="1">{#N/A,#N/A,FALSE,"ALM-ASISC"}</definedName>
    <definedName name="fkwheku" localSheetId="20" hidden="1">{#N/A,#N/A,FALSE,"ALM-ASISC"}</definedName>
    <definedName name="fkwheku" localSheetId="18" hidden="1">{#N/A,#N/A,FALSE,"ALM-ASISC"}</definedName>
    <definedName name="fkwheku" hidden="1">{#N/A,#N/A,FALSE,"ALM-ASISC"}</definedName>
    <definedName name="F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8">#REF!</definedName>
    <definedName name="fld00" localSheetId="9">#REF!</definedName>
    <definedName name="fld00" localSheetId="10">#REF!</definedName>
    <definedName name="fld00" localSheetId="11">#REF!</definedName>
    <definedName name="fld00" localSheetId="13">#REF!</definedName>
    <definedName name="fld00" localSheetId="14">#REF!</definedName>
    <definedName name="fld00" localSheetId="20">#REF!</definedName>
    <definedName name="fld00" localSheetId="18">#REF!</definedName>
    <definedName name="fld00">#REF!</definedName>
    <definedName name="fle" localSheetId="8" hidden="1">#REF!</definedName>
    <definedName name="fle" localSheetId="9" hidden="1">#REF!</definedName>
    <definedName name="fle" localSheetId="10" hidden="1">#REF!</definedName>
    <definedName name="fle" localSheetId="11" hidden="1">#REF!</definedName>
    <definedName name="fle" localSheetId="13" hidden="1">#REF!</definedName>
    <definedName name="fle" localSheetId="14" hidden="1">#REF!</definedName>
    <definedName name="fle" localSheetId="20" hidden="1">#REF!</definedName>
    <definedName name="fle" hidden="1">#REF!</definedName>
    <definedName name="FLEXIBLE.T.L" localSheetId="8" hidden="1">{#N/A,#N/A,FALSE,"단축1";#N/A,#N/A,FALSE,"단축2";#N/A,#N/A,FALSE,"단축3";#N/A,#N/A,FALSE,"장축";#N/A,#N/A,FALSE,"4WD"}</definedName>
    <definedName name="FLEXIBLE.T.L" localSheetId="9" hidden="1">{#N/A,#N/A,FALSE,"단축1";#N/A,#N/A,FALSE,"단축2";#N/A,#N/A,FALSE,"단축3";#N/A,#N/A,FALSE,"장축";#N/A,#N/A,FALSE,"4WD"}</definedName>
    <definedName name="FLEXIBLE.T.L" localSheetId="10" hidden="1">{#N/A,#N/A,FALSE,"단축1";#N/A,#N/A,FALSE,"단축2";#N/A,#N/A,FALSE,"단축3";#N/A,#N/A,FALSE,"장축";#N/A,#N/A,FALSE,"4WD"}</definedName>
    <definedName name="FLEXIBLE.T.L" localSheetId="11" hidden="1">{#N/A,#N/A,FALSE,"단축1";#N/A,#N/A,FALSE,"단축2";#N/A,#N/A,FALSE,"단축3";#N/A,#N/A,FALSE,"장축";#N/A,#N/A,FALSE,"4WD"}</definedName>
    <definedName name="FLEXIBLE.T.L" localSheetId="12" hidden="1">{#N/A,#N/A,FALSE,"단축1";#N/A,#N/A,FALSE,"단축2";#N/A,#N/A,FALSE,"단축3";#N/A,#N/A,FALSE,"장축";#N/A,#N/A,FALSE,"4WD"}</definedName>
    <definedName name="FLEXIBLE.T.L" localSheetId="13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20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8" hidden="1">{#N/A,#N/A,FALSE,"KMC최종회의(7월) 자료"}</definedName>
    <definedName name="FLOW" localSheetId="9" hidden="1">{#N/A,#N/A,FALSE,"KMC최종회의(7월) 자료"}</definedName>
    <definedName name="FLOW" localSheetId="10" hidden="1">{#N/A,#N/A,FALSE,"KMC최종회의(7월) 자료"}</definedName>
    <definedName name="FLOW" localSheetId="11" hidden="1">{#N/A,#N/A,FALSE,"KMC최종회의(7월) 자료"}</definedName>
    <definedName name="FLOW" localSheetId="12" hidden="1">{#N/A,#N/A,FALSE,"KMC최종회의(7월) 자료"}</definedName>
    <definedName name="FLOW" localSheetId="13" hidden="1">{#N/A,#N/A,FALSE,"KMC최종회의(7월) 자료"}</definedName>
    <definedName name="FLOW" localSheetId="14" hidden="1">{#N/A,#N/A,FALSE,"KMC최종회의(7월) 자료"}</definedName>
    <definedName name="FLOW" localSheetId="20" hidden="1">{#N/A,#N/A,FALSE,"KMC최종회의(7월) 자료"}</definedName>
    <definedName name="FLOW" hidden="1">{#N/A,#N/A,FALSE,"KMC최종회의(7월) 자료"}</definedName>
    <definedName name="flsklhdjhjd" localSheetId="8" hidden="1">{"'Sheet1'!$A$1:$H$36"}</definedName>
    <definedName name="flsklhdjhjd" localSheetId="9" hidden="1">{"'Sheet1'!$A$1:$H$36"}</definedName>
    <definedName name="flsklhdjhjd" localSheetId="10" hidden="1">{"'Sheet1'!$A$1:$H$36"}</definedName>
    <definedName name="flsklhdjhjd" localSheetId="11" hidden="1">{"'Sheet1'!$A$1:$H$36"}</definedName>
    <definedName name="flsklhdjhjd" localSheetId="12" hidden="1">{"'Sheet1'!$A$1:$H$36"}</definedName>
    <definedName name="flsklhdjhjd" localSheetId="13" hidden="1">{"'Sheet1'!$A$1:$H$36"}</definedName>
    <definedName name="flsklhdjhjd" localSheetId="14" hidden="1">{"'Sheet1'!$A$1:$H$36"}</definedName>
    <definedName name="flsklhdjhjd" localSheetId="15" hidden="1">{"'Sheet1'!$A$1:$H$36"}</definedName>
    <definedName name="flsklhdjhjd" localSheetId="20" hidden="1">{"'Sheet1'!$A$1:$H$36"}</definedName>
    <definedName name="flsklhdjhjd" hidden="1">{"'Sheet1'!$A$1:$H$36"}</definedName>
    <definedName name="FLUCTUATIONS">#REF!</definedName>
    <definedName name="FMEA" localSheetId="8" hidden="1">{#N/A,#N/A,FALSE,"단축1";#N/A,#N/A,FALSE,"단축2";#N/A,#N/A,FALSE,"단축3";#N/A,#N/A,FALSE,"장축";#N/A,#N/A,FALSE,"4WD"}</definedName>
    <definedName name="FMEA" localSheetId="9" hidden="1">{#N/A,#N/A,FALSE,"단축1";#N/A,#N/A,FALSE,"단축2";#N/A,#N/A,FALSE,"단축3";#N/A,#N/A,FALSE,"장축";#N/A,#N/A,FALSE,"4WD"}</definedName>
    <definedName name="FMEA" localSheetId="10" hidden="1">{#N/A,#N/A,FALSE,"단축1";#N/A,#N/A,FALSE,"단축2";#N/A,#N/A,FALSE,"단축3";#N/A,#N/A,FALSE,"장축";#N/A,#N/A,FALSE,"4WD"}</definedName>
    <definedName name="FMEA" localSheetId="11" hidden="1">{#N/A,#N/A,FALSE,"단축1";#N/A,#N/A,FALSE,"단축2";#N/A,#N/A,FALSE,"단축3";#N/A,#N/A,FALSE,"장축";#N/A,#N/A,FALSE,"4WD"}</definedName>
    <definedName name="FMEA" localSheetId="12" hidden="1">{#N/A,#N/A,FALSE,"단축1";#N/A,#N/A,FALSE,"단축2";#N/A,#N/A,FALSE,"단축3";#N/A,#N/A,FALSE,"장축";#N/A,#N/A,FALSE,"4WD"}</definedName>
    <definedName name="FMEA" localSheetId="13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20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8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10" hidden="1">{#N/A,#N/A,FALSE,"단축1";#N/A,#N/A,FALSE,"단축2";#N/A,#N/A,FALSE,"단축3";#N/A,#N/A,FALSE,"장축";#N/A,#N/A,FALSE,"4WD"}</definedName>
    <definedName name="FMEA양식갑" localSheetId="11" hidden="1">{#N/A,#N/A,FALSE,"단축1";#N/A,#N/A,FALSE,"단축2";#N/A,#N/A,FALSE,"단축3";#N/A,#N/A,FALSE,"장축";#N/A,#N/A,FALSE,"4WD"}</definedName>
    <definedName name="FMEA양식갑" localSheetId="12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20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8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10" hidden="1">{#N/A,#N/A,FALSE,"단축1";#N/A,#N/A,FALSE,"단축2";#N/A,#N/A,FALSE,"단축3";#N/A,#N/A,FALSE,"장축";#N/A,#N/A,FALSE,"4WD"}</definedName>
    <definedName name="FMEA양식설계갑" localSheetId="11" hidden="1">{#N/A,#N/A,FALSE,"단축1";#N/A,#N/A,FALSE,"단축2";#N/A,#N/A,FALSE,"단축3";#N/A,#N/A,FALSE,"장축";#N/A,#N/A,FALSE,"4WD"}</definedName>
    <definedName name="FMEA양식설계갑" localSheetId="12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20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8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10" hidden="1">{#N/A,#N/A,FALSE,"단축1";#N/A,#N/A,FALSE,"단축2";#N/A,#N/A,FALSE,"단축3";#N/A,#N/A,FALSE,"장축";#N/A,#N/A,FALSE,"4WD"}</definedName>
    <definedName name="fmea양식설계정" localSheetId="11" hidden="1">{#N/A,#N/A,FALSE,"단축1";#N/A,#N/A,FALSE,"단축2";#N/A,#N/A,FALSE,"단축3";#N/A,#N/A,FALSE,"장축";#N/A,#N/A,FALSE,"4WD"}</definedName>
    <definedName name="fmea양식설계정" localSheetId="12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20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8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10" hidden="1">{#N/A,#N/A,FALSE,"단축1";#N/A,#N/A,FALSE,"단축2";#N/A,#N/A,FALSE,"단축3";#N/A,#N/A,FALSE,"장축";#N/A,#N/A,FALSE,"4WD"}</definedName>
    <definedName name="FMEA양식정" localSheetId="11" hidden="1">{#N/A,#N/A,FALSE,"단축1";#N/A,#N/A,FALSE,"단축2";#N/A,#N/A,FALSE,"단축3";#N/A,#N/A,FALSE,"장축";#N/A,#N/A,FALSE,"4WD"}</definedName>
    <definedName name="FMEA양식정" localSheetId="12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20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204]Asset Detail'!#REF!</definedName>
    <definedName name="FN_14.3" localSheetId="8">'[310]14'!#REF!</definedName>
    <definedName name="FN_14.3" localSheetId="9">'[310]14'!#REF!</definedName>
    <definedName name="FN_14.3" localSheetId="10">'[310]14'!#REF!</definedName>
    <definedName name="FN_14.3" localSheetId="11">'[310]14'!#REF!</definedName>
    <definedName name="FN_14.3" localSheetId="13">'[310]14'!#REF!</definedName>
    <definedName name="FN_14.3" localSheetId="14">'[310]14'!#REF!</definedName>
    <definedName name="FN_14.3" localSheetId="18">'[310]14'!#REF!</definedName>
    <definedName name="FN_14.3">'[311]14'!#REF!</definedName>
    <definedName name="FN_4.2" localSheetId="8">'[310]4'!#REF!</definedName>
    <definedName name="FN_4.2" localSheetId="9">'[310]4'!#REF!</definedName>
    <definedName name="FN_4.2" localSheetId="10">'[310]4'!#REF!</definedName>
    <definedName name="FN_4.2" localSheetId="11">'[310]4'!#REF!</definedName>
    <definedName name="FN_4.2" localSheetId="13">'[310]4'!#REF!</definedName>
    <definedName name="FN_4.2" localSheetId="14">'[310]4'!#REF!</definedName>
    <definedName name="FN_4.2" localSheetId="18">'[310]4'!#REF!</definedName>
    <definedName name="FN_4.2">'[311]4'!#REF!</definedName>
    <definedName name="FN_4.3" localSheetId="8">'[310]4'!#REF!</definedName>
    <definedName name="FN_4.3" localSheetId="9">'[310]4'!#REF!</definedName>
    <definedName name="FN_4.3" localSheetId="10">'[310]4'!#REF!</definedName>
    <definedName name="FN_4.3" localSheetId="11">'[310]4'!#REF!</definedName>
    <definedName name="FN_4.3" localSheetId="13">'[310]4'!#REF!</definedName>
    <definedName name="FN_4.3" localSheetId="14">'[310]4'!#REF!</definedName>
    <definedName name="FN_4.3" localSheetId="18">'[310]4'!#REF!</definedName>
    <definedName name="FN_4.3">'[311]4'!#REF!</definedName>
    <definedName name="FN_5.10" localSheetId="8">'[312]5'!#REF!</definedName>
    <definedName name="FN_5.10" localSheetId="9">'[312]5'!#REF!</definedName>
    <definedName name="FN_5.10" localSheetId="10">'[312]5'!#REF!</definedName>
    <definedName name="FN_5.10" localSheetId="11">'[312]5'!#REF!</definedName>
    <definedName name="FN_5.10" localSheetId="13">'[312]5'!#REF!</definedName>
    <definedName name="FN_5.10" localSheetId="14">'[312]5'!#REF!</definedName>
    <definedName name="FN_5.10" localSheetId="18">'[312]5'!#REF!</definedName>
    <definedName name="FN_5.10">'[313]5'!#REF!</definedName>
    <definedName name="FN_5.11" localSheetId="8">'[312]5'!#REF!</definedName>
    <definedName name="FN_5.11" localSheetId="9">'[312]5'!#REF!</definedName>
    <definedName name="FN_5.11" localSheetId="10">'[312]5'!#REF!</definedName>
    <definedName name="FN_5.11" localSheetId="11">'[312]5'!#REF!</definedName>
    <definedName name="FN_5.11" localSheetId="13">'[312]5'!#REF!</definedName>
    <definedName name="FN_5.11" localSheetId="14">'[312]5'!#REF!</definedName>
    <definedName name="FN_5.11" localSheetId="18">'[312]5'!#REF!</definedName>
    <definedName name="FN_5.11">'[313]5'!#REF!</definedName>
    <definedName name="FN_5.12" localSheetId="8">'[312]5'!#REF!</definedName>
    <definedName name="FN_5.12" localSheetId="9">'[312]5'!#REF!</definedName>
    <definedName name="FN_5.12" localSheetId="10">'[312]5'!#REF!</definedName>
    <definedName name="FN_5.12" localSheetId="11">'[312]5'!#REF!</definedName>
    <definedName name="FN_5.12" localSheetId="13">'[312]5'!#REF!</definedName>
    <definedName name="FN_5.12" localSheetId="14">'[312]5'!#REF!</definedName>
    <definedName name="FN_5.12" localSheetId="18">'[312]5'!#REF!</definedName>
    <definedName name="FN_5.12">'[313]5'!#REF!</definedName>
    <definedName name="FN_5.13" localSheetId="8">'[312]5'!#REF!</definedName>
    <definedName name="FN_5.13" localSheetId="9">'[312]5'!#REF!</definedName>
    <definedName name="FN_5.13" localSheetId="10">'[312]5'!#REF!</definedName>
    <definedName name="FN_5.13" localSheetId="11">'[312]5'!#REF!</definedName>
    <definedName name="FN_5.13" localSheetId="13">'[312]5'!#REF!</definedName>
    <definedName name="FN_5.13" localSheetId="14">'[312]5'!#REF!</definedName>
    <definedName name="FN_5.13" localSheetId="18">'[312]5'!#REF!</definedName>
    <definedName name="FN_5.13">'[313]5'!#REF!</definedName>
    <definedName name="FN_5.14" localSheetId="8">'[312]5'!#REF!</definedName>
    <definedName name="FN_5.14" localSheetId="9">'[312]5'!#REF!</definedName>
    <definedName name="FN_5.14" localSheetId="10">'[312]5'!#REF!</definedName>
    <definedName name="FN_5.14" localSheetId="11">'[312]5'!#REF!</definedName>
    <definedName name="FN_5.14" localSheetId="13">'[312]5'!#REF!</definedName>
    <definedName name="FN_5.14" localSheetId="14">'[312]5'!#REF!</definedName>
    <definedName name="FN_5.14" localSheetId="18">'[312]5'!#REF!</definedName>
    <definedName name="FN_5.14">'[313]5'!#REF!</definedName>
    <definedName name="FN_5.15" localSheetId="8">'[312]5'!#REF!</definedName>
    <definedName name="FN_5.15" localSheetId="9">'[312]5'!#REF!</definedName>
    <definedName name="FN_5.15" localSheetId="10">'[312]5'!#REF!</definedName>
    <definedName name="FN_5.15" localSheetId="11">'[312]5'!#REF!</definedName>
    <definedName name="FN_5.15" localSheetId="13">'[312]5'!#REF!</definedName>
    <definedName name="FN_5.15" localSheetId="14">'[312]5'!#REF!</definedName>
    <definedName name="FN_5.15" localSheetId="18">'[312]5'!#REF!</definedName>
    <definedName name="FN_5.15">'[313]5'!#REF!</definedName>
    <definedName name="FN_5.7" localSheetId="8">'[312]5'!#REF!</definedName>
    <definedName name="FN_5.7" localSheetId="9">'[312]5'!#REF!</definedName>
    <definedName name="FN_5.7" localSheetId="10">'[312]5'!#REF!</definedName>
    <definedName name="FN_5.7" localSheetId="11">'[312]5'!#REF!</definedName>
    <definedName name="FN_5.7" localSheetId="13">'[312]5'!#REF!</definedName>
    <definedName name="FN_5.7" localSheetId="14">'[312]5'!#REF!</definedName>
    <definedName name="FN_5.7" localSheetId="18">'[312]5'!#REF!</definedName>
    <definedName name="FN_5.7">'[313]5'!#REF!</definedName>
    <definedName name="FNDNAM1" localSheetId="20">#REF!</definedName>
    <definedName name="FNDNAM1">#REF!</definedName>
    <definedName name="FNDUSERID1" localSheetId="20">#REF!</definedName>
    <definedName name="FNDUSERID1">#REF!</definedName>
    <definedName name="FOB가" localSheetId="12" hidden="1">{#N/A,#N/A,FALSE,"단축1";#N/A,#N/A,FALSE,"단축2";#N/A,#N/A,FALSE,"단축3";#N/A,#N/A,FALSE,"장축";#N/A,#N/A,FALSE,"4WD"}</definedName>
    <definedName name="FOB가" localSheetId="20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 localSheetId="20">#REF!</definedName>
    <definedName name="footnote_1">#REF!</definedName>
    <definedName name="footnote_2" localSheetId="20">#REF!</definedName>
    <definedName name="footnote_2">#REF!</definedName>
    <definedName name="footnote_3" localSheetId="20">#REF!</definedName>
    <definedName name="footnote_3">#REF!</definedName>
    <definedName name="FootnoteDrop">[197]ML_Model_Info!$Q$1</definedName>
    <definedName name="FootnoteDrop1">[197]ML_Model_Info!$Q$2</definedName>
    <definedName name="FootnoteDrop10">[197]ML_Model_Info!$Q$11</definedName>
    <definedName name="FootnoteDrop100">[197]ML_Model_Info!$Q$101</definedName>
    <definedName name="FootnoteDrop11">[197]ML_Model_Info!$Q$12</definedName>
    <definedName name="FootnoteDrop12">[197]ML_Model_Info!$Q$13</definedName>
    <definedName name="FootnoteDrop13">[197]ML_Model_Info!$Q$14</definedName>
    <definedName name="FootnoteDrop14">[197]ML_Model_Info!$Q$15</definedName>
    <definedName name="FootnoteDrop15">[197]ML_Model_Info!$Q$16</definedName>
    <definedName name="FootnoteDrop16">[197]ML_Model_Info!$Q$17</definedName>
    <definedName name="FootnoteDrop17">[197]ML_Model_Info!$Q$18</definedName>
    <definedName name="FootnoteDrop18">[197]ML_Model_Info!$Q$19</definedName>
    <definedName name="FootnoteDrop19">[197]ML_Model_Info!$Q$20</definedName>
    <definedName name="FootnoteDrop2">[197]ML_Model_Info!$Q$3</definedName>
    <definedName name="FootnoteDrop20">[197]ML_Model_Info!$Q$21</definedName>
    <definedName name="FootnoteDrop21">[197]ML_Model_Info!$Q$22</definedName>
    <definedName name="FootnoteDrop22">[197]ML_Model_Info!$Q$23</definedName>
    <definedName name="FootnoteDrop23">[197]ML_Model_Info!$Q$24</definedName>
    <definedName name="FootnoteDrop24">[197]ML_Model_Info!$Q$25</definedName>
    <definedName name="FootnoteDrop25">[197]ML_Model_Info!$Q$26</definedName>
    <definedName name="FootnoteDrop26">[197]ML_Model_Info!$Q$27</definedName>
    <definedName name="FootnoteDrop27">[197]ML_Model_Info!$Q$28</definedName>
    <definedName name="FootnoteDrop28">[197]ML_Model_Info!$Q$29</definedName>
    <definedName name="FootnoteDrop29">[197]ML_Model_Info!$Q$30</definedName>
    <definedName name="FootnoteDrop3">[197]ML_Model_Info!$Q$4</definedName>
    <definedName name="FootnoteDrop30">[197]ML_Model_Info!$Q$31</definedName>
    <definedName name="FootnoteDrop31">[197]ML_Model_Info!$Q$32</definedName>
    <definedName name="FootnoteDrop32">[197]ML_Model_Info!$Q$33</definedName>
    <definedName name="FootnoteDrop33">[197]ML_Model_Info!$Q$34</definedName>
    <definedName name="FootnoteDrop34">[197]ML_Model_Info!$Q$35</definedName>
    <definedName name="FootnoteDrop35">[197]ML_Model_Info!$Q$36</definedName>
    <definedName name="FootnoteDrop36">[197]ML_Model_Info!$Q$37</definedName>
    <definedName name="FootnoteDrop37">[197]ML_Model_Info!$Q$38</definedName>
    <definedName name="FootnoteDrop38">[197]ML_Model_Info!$Q$39</definedName>
    <definedName name="FootnoteDrop39">[197]ML_Model_Info!$Q$40</definedName>
    <definedName name="FootnoteDrop4">[197]ML_Model_Info!$Q$5</definedName>
    <definedName name="FootnoteDrop40">[197]ML_Model_Info!$Q$41</definedName>
    <definedName name="FootnoteDrop41">[197]ML_Model_Info!$Q$42</definedName>
    <definedName name="FootnoteDrop42">[197]ML_Model_Info!$Q$43</definedName>
    <definedName name="FootnoteDrop43">[197]ML_Model_Info!$Q$44</definedName>
    <definedName name="FootnoteDrop44">[197]ML_Model_Info!$Q$45</definedName>
    <definedName name="FootnoteDrop45">[197]ML_Model_Info!$Q$46</definedName>
    <definedName name="FootnoteDrop46">[197]ML_Model_Info!$Q$47</definedName>
    <definedName name="FootnoteDrop47">[197]ML_Model_Info!$Q$48</definedName>
    <definedName name="FootnoteDrop48">[197]ML_Model_Info!$Q$49</definedName>
    <definedName name="FootnoteDrop49">[197]ML_Model_Info!$Q$50</definedName>
    <definedName name="FootnoteDrop5">[197]ML_Model_Info!$Q$6</definedName>
    <definedName name="FootnoteDrop50">[197]ML_Model_Info!$Q$51</definedName>
    <definedName name="FootnoteDrop51">[197]ML_Model_Info!$Q$52</definedName>
    <definedName name="FootnoteDrop52">[197]ML_Model_Info!$Q$53</definedName>
    <definedName name="FootnoteDrop53">[197]ML_Model_Info!$Q$54</definedName>
    <definedName name="FootnoteDrop54">[197]ML_Model_Info!$Q$55</definedName>
    <definedName name="FootnoteDrop55">[197]ML_Model_Info!$Q$56</definedName>
    <definedName name="FootnoteDrop56">[197]ML_Model_Info!$Q$57</definedName>
    <definedName name="FootnoteDrop57">[197]ML_Model_Info!$Q$58</definedName>
    <definedName name="FootnoteDrop58">[197]ML_Model_Info!$Q$59</definedName>
    <definedName name="FootnoteDrop59">[197]ML_Model_Info!$Q$60</definedName>
    <definedName name="FootnoteDrop6">[197]ML_Model_Info!$Q$7</definedName>
    <definedName name="FootnoteDrop60">[197]ML_Model_Info!$Q$61</definedName>
    <definedName name="FootnoteDrop61">[197]ML_Model_Info!$Q$62</definedName>
    <definedName name="FootnoteDrop62">[197]ML_Model_Info!$Q$63</definedName>
    <definedName name="FootnoteDrop63">[197]ML_Model_Info!$Q$64</definedName>
    <definedName name="FootnoteDrop64">[197]ML_Model_Info!$Q$65</definedName>
    <definedName name="FootnoteDrop65">[197]ML_Model_Info!$Q$66</definedName>
    <definedName name="FootnoteDrop66">[197]ML_Model_Info!$Q$67</definedName>
    <definedName name="FootnoteDrop67">[197]ML_Model_Info!$Q$68</definedName>
    <definedName name="FootnoteDrop68">[197]ML_Model_Info!$Q$69</definedName>
    <definedName name="FootnoteDrop69">[197]ML_Model_Info!$Q$70</definedName>
    <definedName name="FootnoteDrop7">[197]ML_Model_Info!$Q$8</definedName>
    <definedName name="FootnoteDrop70">[197]ML_Model_Info!$Q$71</definedName>
    <definedName name="FootnoteDrop71">[197]ML_Model_Info!$Q$72</definedName>
    <definedName name="FootnoteDrop72">[197]ML_Model_Info!$Q$73</definedName>
    <definedName name="FootnoteDrop73">[197]ML_Model_Info!$Q$74</definedName>
    <definedName name="FootnoteDrop74">[197]ML_Model_Info!$Q$75</definedName>
    <definedName name="FootnoteDrop75">[197]ML_Model_Info!$Q$76</definedName>
    <definedName name="FootnoteDrop76">[197]ML_Model_Info!$Q$77</definedName>
    <definedName name="FootnoteDrop77">[197]ML_Model_Info!$Q$78</definedName>
    <definedName name="FootnoteDrop78">[197]ML_Model_Info!$Q$79</definedName>
    <definedName name="FootnoteDrop79">[197]ML_Model_Info!$Q$80</definedName>
    <definedName name="FootnoteDrop8">[197]ML_Model_Info!$Q$9</definedName>
    <definedName name="FootnoteDrop80">[197]ML_Model_Info!$Q$81</definedName>
    <definedName name="FootnoteDrop81">[197]ML_Model_Info!$Q$82</definedName>
    <definedName name="FootnoteDrop82">[197]ML_Model_Info!$Q$83</definedName>
    <definedName name="FootnoteDrop83">[197]ML_Model_Info!$Q$84</definedName>
    <definedName name="FootnoteDrop84">[197]ML_Model_Info!$Q$85</definedName>
    <definedName name="FootnoteDrop85">[197]ML_Model_Info!$Q$86</definedName>
    <definedName name="FootnoteDrop86">[197]ML_Model_Info!$Q$87</definedName>
    <definedName name="FootnoteDrop87">[197]ML_Model_Info!$Q$88</definedName>
    <definedName name="FootnoteDrop88">[197]ML_Model_Info!$Q$89</definedName>
    <definedName name="FootnoteDrop89">[197]ML_Model_Info!$Q$90</definedName>
    <definedName name="FootnoteDrop9">[197]ML_Model_Info!$Q$10</definedName>
    <definedName name="FootnoteDrop90">[197]ML_Model_Info!$Q$91</definedName>
    <definedName name="FootnoteDrop91">[197]ML_Model_Info!$Q$92</definedName>
    <definedName name="FootnoteDrop92">[197]ML_Model_Info!$Q$93</definedName>
    <definedName name="FootnoteDrop93">[197]ML_Model_Info!$Q$94</definedName>
    <definedName name="FootnoteDrop94">[197]ML_Model_Info!$Q$95</definedName>
    <definedName name="FootnoteDrop95">[197]ML_Model_Info!$Q$96</definedName>
    <definedName name="FootnoteDrop96">[197]ML_Model_Info!$Q$97</definedName>
    <definedName name="FootnoteDrop97">[197]ML_Model_Info!$Q$98</definedName>
    <definedName name="FootnoteDrop98">[197]ML_Model_Info!$Q$99</definedName>
    <definedName name="FootnoteDrop99">[197]ML_Model_Info!$Q$100</definedName>
    <definedName name="For2006Budget" localSheetId="8" hidden="1">{"ThermalCladMfgExpenses",#N/A,FALSE,"TP Fixed Exp."}</definedName>
    <definedName name="For2006Budget" localSheetId="9" hidden="1">{"ThermalCladMfgExpenses",#N/A,FALSE,"TP Fixed Exp."}</definedName>
    <definedName name="For2006Budget" localSheetId="10" hidden="1">{"ThermalCladMfgExpenses",#N/A,FALSE,"TP Fixed Exp."}</definedName>
    <definedName name="For2006Budget" localSheetId="11" hidden="1">{"ThermalCladMfgExpenses",#N/A,FALSE,"TP Fixed Exp."}</definedName>
    <definedName name="For2006Budget" localSheetId="12" hidden="1">{"ThermalCladMfgExpenses",#N/A,FALSE,"TP Fixed Exp."}</definedName>
    <definedName name="For2006Budget" localSheetId="13" hidden="1">{"ThermalCladMfgExpenses",#N/A,FALSE,"TP Fixed Exp."}</definedName>
    <definedName name="For2006Budget" localSheetId="14" hidden="1">{"ThermalCladMfgExpenses",#N/A,FALSE,"TP Fixed Exp."}</definedName>
    <definedName name="For2006Budget" localSheetId="20" hidden="1">{"ThermalCladMfgExpenses",#N/A,FALSE,"TP Fixed Exp."}</definedName>
    <definedName name="For2006Budget" hidden="1">{"ThermalCladMfgExpenses",#N/A,FALSE,"TP Fixed Exp."}</definedName>
    <definedName name="ForecastPeriod" localSheetId="8" hidden="1">[314]Reference!$C$26:$F$40</definedName>
    <definedName name="ForecastPeriod" localSheetId="9" hidden="1">[314]Reference!$C$26:$F$40</definedName>
    <definedName name="ForecastPeriod" localSheetId="10" hidden="1">[314]Reference!$C$26:$F$40</definedName>
    <definedName name="ForecastPeriod" localSheetId="11" hidden="1">[314]Reference!$C$26:$F$40</definedName>
    <definedName name="ForecastPeriod" localSheetId="12" hidden="1">[307]Reference!$C$26:$F$40</definedName>
    <definedName name="ForecastPeriod" localSheetId="13" hidden="1">[314]Reference!$C$26:$F$40</definedName>
    <definedName name="ForecastPeriod" localSheetId="14" hidden="1">[314]Reference!$C$26:$F$40</definedName>
    <definedName name="ForecastPeriod" hidden="1">[315]Reference!$C$26:$F$40</definedName>
    <definedName name="Foreign_Base_Company_Income" localSheetId="8">#REF!</definedName>
    <definedName name="Foreign_Base_Company_Income" localSheetId="9">#REF!</definedName>
    <definedName name="Foreign_Base_Company_Income" localSheetId="10">#REF!</definedName>
    <definedName name="Foreign_Base_Company_Income" localSheetId="11">#REF!</definedName>
    <definedName name="Foreign_Base_Company_Income" localSheetId="13">#REF!</definedName>
    <definedName name="Foreign_Base_Company_Income" localSheetId="14">#REF!</definedName>
    <definedName name="Foreign_Base_Company_Income" localSheetId="20">#REF!</definedName>
    <definedName name="Foreign_Base_Company_Income" localSheetId="18">#REF!</definedName>
    <definedName name="Foreign_Base_Company_Income">#REF!</definedName>
    <definedName name="Forklifts" localSheetId="20">#REF!</definedName>
    <definedName name="Forklifts">#REF!</definedName>
    <definedName name="Form" localSheetId="12" hidden="1">{"'7'!$B$15:$D$32"}</definedName>
    <definedName name="Form" localSheetId="20" hidden="1">{"'7'!$B$15:$D$32"}</definedName>
    <definedName name="Form" hidden="1">{"'7'!$B$15:$D$32"}</definedName>
    <definedName name="Format_AT_Actual_List">#REF!</definedName>
    <definedName name="FORMATS_RANGE">OFFSET([294]Formats!$B$3,1,0,COUNTA([294]Formats!$B$4:$B$10780),2)</definedName>
    <definedName name="FORMFEED" localSheetId="20">#REF!</definedName>
    <definedName name="FORMFEED">#REF!</definedName>
    <definedName name="FormOfCons" localSheetId="20">#REF!</definedName>
    <definedName name="FormOfCons">#REF!</definedName>
    <definedName name="Formula" localSheetId="8">#REF!</definedName>
    <definedName name="Formula" localSheetId="9">#REF!</definedName>
    <definedName name="Formula" localSheetId="10">#REF!</definedName>
    <definedName name="Formula" localSheetId="11">#REF!</definedName>
    <definedName name="Formula" localSheetId="13">#REF!</definedName>
    <definedName name="Formula" localSheetId="14">#REF!</definedName>
    <definedName name="Formula" localSheetId="20">#REF!</definedName>
    <definedName name="Formula" localSheetId="18">#REF!</definedName>
    <definedName name="Formula">#REF!</definedName>
    <definedName name="FourQuarterMovingAvg">AVERAGE([316]분기별데이타!XFD1:XFD1048574)</definedName>
    <definedName name="fp" localSheetId="8" hidden="1">{#N/A,#N/A,TRUE,"경전'96(1)";#N/A,#N/A,TRUE,"경전'96 (2)"}</definedName>
    <definedName name="fp" localSheetId="9" hidden="1">{#N/A,#N/A,TRUE,"경전'96(1)";#N/A,#N/A,TRUE,"경전'96 (2)"}</definedName>
    <definedName name="fp" localSheetId="10" hidden="1">{#N/A,#N/A,TRUE,"경전'96(1)";#N/A,#N/A,TRUE,"경전'96 (2)"}</definedName>
    <definedName name="fp" localSheetId="11" hidden="1">{#N/A,#N/A,TRUE,"경전'96(1)";#N/A,#N/A,TRUE,"경전'96 (2)"}</definedName>
    <definedName name="fp" localSheetId="12" hidden="1">{#N/A,#N/A,TRUE,"경전'96(1)";#N/A,#N/A,TRUE,"경전'96 (2)"}</definedName>
    <definedName name="fp" localSheetId="13" hidden="1">{#N/A,#N/A,TRUE,"경전'96(1)";#N/A,#N/A,TRUE,"경전'96 (2)"}</definedName>
    <definedName name="fp" localSheetId="14" hidden="1">{#N/A,#N/A,TRUE,"경전'96(1)";#N/A,#N/A,TRUE,"경전'96 (2)"}</definedName>
    <definedName name="fp" localSheetId="20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8">#REF!</definedName>
    <definedName name="FRA" localSheetId="9">#REF!</definedName>
    <definedName name="FRA" localSheetId="10">#REF!</definedName>
    <definedName name="FRA" localSheetId="11">#REF!</definedName>
    <definedName name="FRA" localSheetId="13">#REF!</definedName>
    <definedName name="FRA" localSheetId="14">#REF!</definedName>
    <definedName name="FRA" localSheetId="20">#REF!</definedName>
    <definedName name="FRA" localSheetId="18">#REF!</definedName>
    <definedName name="FRA">#REF!</definedName>
    <definedName name="FRACT" localSheetId="20">#REF!</definedName>
    <definedName name="FRACT">#REF!</definedName>
    <definedName name="Franchise">[317]Instructions!$C$7:$C$11</definedName>
    <definedName name="FRCoverage">[194]Trends!#REF!</definedName>
    <definedName name="Frcs_IntRt_tbl">[198]ValAsm!$H$26:$N$31</definedName>
    <definedName name="FRCustomers">[194]Trends!$A$252</definedName>
    <definedName name="fred" localSheetId="20">#REF!</definedName>
    <definedName name="fred">#REF!</definedName>
    <definedName name="Free_cash_flow">[182]DCF_VDF!$C$19:$AZ$19</definedName>
    <definedName name="FREEWHEEL" localSheetId="8" hidden="1">[318]CAUDIT!#REF!</definedName>
    <definedName name="FREEWHEEL" localSheetId="9" hidden="1">[318]CAUDIT!#REF!</definedName>
    <definedName name="FREEWHEEL" localSheetId="10" hidden="1">[318]CAUDIT!#REF!</definedName>
    <definedName name="FREEWHEEL" localSheetId="11" hidden="1">[318]CAUDIT!#REF!</definedName>
    <definedName name="FREEWHEEL" localSheetId="13" hidden="1">[318]CAUDIT!#REF!</definedName>
    <definedName name="FREEWHEEL" localSheetId="14" hidden="1">[318]CAUDIT!#REF!</definedName>
    <definedName name="FREEWHEEL" hidden="1">[318]CAUDIT!#REF!</definedName>
    <definedName name="Freight">[283]Insurance!#REF!</definedName>
    <definedName name="frg" localSheetId="12" hidden="1">{#N/A,#N/A,FALSE,"표지";#N/A,#N/A,FALSE,"전제";#N/A,#N/A,FALSE,"손익-자 (2)";#N/A,#N/A,FALSE,"손익-자";#N/A,#N/A,FALSE,"손익-마 (2)";#N/A,#N/A,FALSE,"손익-마";#N/A,#N/A,FALSE,"총손최종"}</definedName>
    <definedName name="frg" localSheetId="20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8" hidden="1">{#N/A,#N/A,FALSE,"단축1";#N/A,#N/A,FALSE,"단축2";#N/A,#N/A,FALSE,"단축3";#N/A,#N/A,FALSE,"장축";#N/A,#N/A,FALSE,"4WD"}</definedName>
    <definedName name="frmotor" localSheetId="9" hidden="1">{#N/A,#N/A,FALSE,"단축1";#N/A,#N/A,FALSE,"단축2";#N/A,#N/A,FALSE,"단축3";#N/A,#N/A,FALSE,"장축";#N/A,#N/A,FALSE,"4WD"}</definedName>
    <definedName name="frmotor" localSheetId="10" hidden="1">{#N/A,#N/A,FALSE,"단축1";#N/A,#N/A,FALSE,"단축2";#N/A,#N/A,FALSE,"단축3";#N/A,#N/A,FALSE,"장축";#N/A,#N/A,FALSE,"4WD"}</definedName>
    <definedName name="frmotor" localSheetId="11" hidden="1">{#N/A,#N/A,FALSE,"단축1";#N/A,#N/A,FALSE,"단축2";#N/A,#N/A,FALSE,"단축3";#N/A,#N/A,FALSE,"장축";#N/A,#N/A,FALSE,"4WD"}</definedName>
    <definedName name="frmotor" localSheetId="12" hidden="1">{#N/A,#N/A,FALSE,"단축1";#N/A,#N/A,FALSE,"단축2";#N/A,#N/A,FALSE,"단축3";#N/A,#N/A,FALSE,"장축";#N/A,#N/A,FALSE,"4WD"}</definedName>
    <definedName name="frmotor" localSheetId="13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20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8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10" hidden="1">{#N/A,#N/A,FALSE,"단축1";#N/A,#N/A,FALSE,"단축2";#N/A,#N/A,FALSE,"단축3";#N/A,#N/A,FALSE,"장축";#N/A,#N/A,FALSE,"4WD"}</definedName>
    <definedName name="FRONT" localSheetId="11" hidden="1">{#N/A,#N/A,FALSE,"단축1";#N/A,#N/A,FALSE,"단축2";#N/A,#N/A,FALSE,"단축3";#N/A,#N/A,FALSE,"장축";#N/A,#N/A,FALSE,"4WD"}</definedName>
    <definedName name="FRONT" localSheetId="12" hidden="1">{#N/A,#N/A,FALSE,"단축1";#N/A,#N/A,FALSE,"단축2";#N/A,#N/A,FALSE,"단축3";#N/A,#N/A,FALSE,"장축";#N/A,#N/A,FALSE,"4WD"}</definedName>
    <definedName name="FRONT" localSheetId="13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20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12" hidden="1">{#N/A,#N/A,FALSE,"BS";#N/A,#N/A,FALSE,"PL";#N/A,#N/A,FALSE,"처분";#N/A,#N/A,FALSE,"현금";#N/A,#N/A,FALSE,"매출";#N/A,#N/A,FALSE,"원가";#N/A,#N/A,FALSE,"경영"}</definedName>
    <definedName name="FS" localSheetId="20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8" hidden="1">{#N/A,#N/A,FALSE,"BS";#N/A,#N/A,FALSE,"IS";#N/A,#N/A,FALSE,"결손금처리";#N/A,#N/A,FALSE,"cashflow"}</definedName>
    <definedName name="FS_CF2" localSheetId="9" hidden="1">{#N/A,#N/A,FALSE,"BS";#N/A,#N/A,FALSE,"IS";#N/A,#N/A,FALSE,"결손금처리";#N/A,#N/A,FALSE,"cashflow"}</definedName>
    <definedName name="FS_CF2" localSheetId="10" hidden="1">{#N/A,#N/A,FALSE,"BS";#N/A,#N/A,FALSE,"IS";#N/A,#N/A,FALSE,"결손금처리";#N/A,#N/A,FALSE,"cashflow"}</definedName>
    <definedName name="FS_CF2" localSheetId="11" hidden="1">{#N/A,#N/A,FALSE,"BS";#N/A,#N/A,FALSE,"IS";#N/A,#N/A,FALSE,"결손금처리";#N/A,#N/A,FALSE,"cashflow"}</definedName>
    <definedName name="FS_CF2" localSheetId="12" hidden="1">{#N/A,#N/A,FALSE,"BS";#N/A,#N/A,FALSE,"IS";#N/A,#N/A,FALSE,"결손금처리";#N/A,#N/A,FALSE,"cashflow"}</definedName>
    <definedName name="FS_CF2" localSheetId="13" hidden="1">{#N/A,#N/A,FALSE,"BS";#N/A,#N/A,FALSE,"IS";#N/A,#N/A,FALSE,"결손금처리";#N/A,#N/A,FALSE,"cashflow"}</definedName>
    <definedName name="FS_CF2" localSheetId="14" hidden="1">{#N/A,#N/A,FALSE,"BS";#N/A,#N/A,FALSE,"IS";#N/A,#N/A,FALSE,"결손금처리";#N/A,#N/A,FALSE,"cashflow"}</definedName>
    <definedName name="FS_CF2" localSheetId="20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8">#REF!</definedName>
    <definedName name="FS97Ratios" localSheetId="9">#REF!</definedName>
    <definedName name="FS97Ratios" localSheetId="10">#REF!</definedName>
    <definedName name="FS97Ratios" localSheetId="11">#REF!</definedName>
    <definedName name="FS97Ratios" localSheetId="13">#REF!</definedName>
    <definedName name="FS97Ratios" localSheetId="14">#REF!</definedName>
    <definedName name="FS97Ratios" localSheetId="20">#REF!</definedName>
    <definedName name="FS97Ratios" localSheetId="18">#REF!</definedName>
    <definedName name="FS97Ratios">#REF!</definedName>
    <definedName name="fsd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12" hidden="1">{"CSheet",#N/A,FALSE,"C";"SmCap",#N/A,FALSE,"VAL1";"GulfCoast",#N/A,FALSE,"VAL1";"nav",#N/A,FALSE,"NAV";"Summary",#N/A,FALSE,"NAV"}</definedName>
    <definedName name="fsdsfafd" localSheetId="2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8" hidden="1">{#N/A,#N/A,FALSE,"BS";#N/A,#N/A,FALSE,"PL";#N/A,#N/A,FALSE,"처분";#N/A,#N/A,FALSE,"현금";#N/A,#N/A,FALSE,"매출";#N/A,#N/A,FALSE,"원가";#N/A,#N/A,FALSE,"경영"}</definedName>
    <definedName name="fsf" localSheetId="9" hidden="1">{#N/A,#N/A,FALSE,"BS";#N/A,#N/A,FALSE,"PL";#N/A,#N/A,FALSE,"처분";#N/A,#N/A,FALSE,"현금";#N/A,#N/A,FALSE,"매출";#N/A,#N/A,FALSE,"원가";#N/A,#N/A,FALSE,"경영"}</definedName>
    <definedName name="fsf" localSheetId="10" hidden="1">{#N/A,#N/A,FALSE,"BS";#N/A,#N/A,FALSE,"PL";#N/A,#N/A,FALSE,"처분";#N/A,#N/A,FALSE,"현금";#N/A,#N/A,FALSE,"매출";#N/A,#N/A,FALSE,"원가";#N/A,#N/A,FALSE,"경영"}</definedName>
    <definedName name="fsf" localSheetId="11" hidden="1">{#N/A,#N/A,FALSE,"BS";#N/A,#N/A,FALSE,"PL";#N/A,#N/A,FALSE,"처분";#N/A,#N/A,FALSE,"현금";#N/A,#N/A,FALSE,"매출";#N/A,#N/A,FALSE,"원가";#N/A,#N/A,FALSE,"경영"}</definedName>
    <definedName name="fsf" localSheetId="12" hidden="1">{#N/A,#N/A,FALSE,"BS";#N/A,#N/A,FALSE,"PL";#N/A,#N/A,FALSE,"처분";#N/A,#N/A,FALSE,"현금";#N/A,#N/A,FALSE,"매출";#N/A,#N/A,FALSE,"원가";#N/A,#N/A,FALSE,"경영"}</definedName>
    <definedName name="fsf" localSheetId="13" hidden="1">{#N/A,#N/A,FALSE,"BS";#N/A,#N/A,FALSE,"PL";#N/A,#N/A,FALSE,"처분";#N/A,#N/A,FALSE,"현금";#N/A,#N/A,FALSE,"매출";#N/A,#N/A,FALSE,"원가";#N/A,#N/A,FALSE,"경영"}</definedName>
    <definedName name="fsf" localSheetId="14" hidden="1">{#N/A,#N/A,FALSE,"BS";#N/A,#N/A,FALSE,"PL";#N/A,#N/A,FALSE,"처분";#N/A,#N/A,FALSE,"현금";#N/A,#N/A,FALSE,"매출";#N/A,#N/A,FALSE,"원가";#N/A,#N/A,FALSE,"경영"}</definedName>
    <definedName name="fsf" localSheetId="20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8" hidden="1">{"'Sheet1'!$A$1:$H$36"}</definedName>
    <definedName name="fss" localSheetId="9" hidden="1">{"'Sheet1'!$A$1:$H$36"}</definedName>
    <definedName name="fss" localSheetId="10" hidden="1">{"'Sheet1'!$A$1:$H$36"}</definedName>
    <definedName name="fss" localSheetId="11" hidden="1">{"'Sheet1'!$A$1:$H$36"}</definedName>
    <definedName name="fss" localSheetId="12" hidden="1">{"'Sheet1'!$A$1:$H$36"}</definedName>
    <definedName name="fss" localSheetId="13" hidden="1">{"'Sheet1'!$A$1:$H$36"}</definedName>
    <definedName name="fss" localSheetId="14" hidden="1">{"'Sheet1'!$A$1:$H$36"}</definedName>
    <definedName name="fss" localSheetId="15" hidden="1">{"'Sheet1'!$A$1:$H$36"}</definedName>
    <definedName name="fss" localSheetId="20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8">#REF!</definedName>
    <definedName name="fte" localSheetId="9">#REF!</definedName>
    <definedName name="fte" localSheetId="10">#REF!</definedName>
    <definedName name="fte" localSheetId="11">#REF!</definedName>
    <definedName name="fte" localSheetId="13">#REF!</definedName>
    <definedName name="fte" localSheetId="14">#REF!</definedName>
    <definedName name="fte" localSheetId="20">#REF!</definedName>
    <definedName name="fte" localSheetId="18">#REF!</definedName>
    <definedName name="fte">#REF!</definedName>
    <definedName name="fte03dc" localSheetId="8">#REF!</definedName>
    <definedName name="fte03dc" localSheetId="9">#REF!</definedName>
    <definedName name="fte03dc" localSheetId="10">#REF!</definedName>
    <definedName name="fte03dc" localSheetId="11">#REF!</definedName>
    <definedName name="fte03dc" localSheetId="13">#REF!</definedName>
    <definedName name="fte03dc" localSheetId="14">#REF!</definedName>
    <definedName name="fte03dc" localSheetId="20">#REF!</definedName>
    <definedName name="fte03dc" localSheetId="18">#REF!</definedName>
    <definedName name="fte03dc">#REF!</definedName>
    <definedName name="FTEGrowth">[194]Trends!$A$14</definedName>
    <definedName name="FTEs">[194]Trends!$A$1</definedName>
    <definedName name="FTE단가_2001" localSheetId="8">#REF!</definedName>
    <definedName name="FTE단가_2001" localSheetId="9">#REF!</definedName>
    <definedName name="FTE단가_2001" localSheetId="10">#REF!</definedName>
    <definedName name="FTE단가_2001" localSheetId="11">#REF!</definedName>
    <definedName name="FTE단가_2001" localSheetId="13">#REF!</definedName>
    <definedName name="FTE단가_2001" localSheetId="14">#REF!</definedName>
    <definedName name="FTE단가_2001" localSheetId="20">#REF!</definedName>
    <definedName name="FTE단가_2001" localSheetId="18">#REF!</definedName>
    <definedName name="FTE단가_2001">#REF!</definedName>
    <definedName name="FTE단가03" localSheetId="8">#REF!</definedName>
    <definedName name="FTE단가03" localSheetId="9">#REF!</definedName>
    <definedName name="FTE단가03" localSheetId="10">#REF!</definedName>
    <definedName name="FTE단가03" localSheetId="11">#REF!</definedName>
    <definedName name="FTE단가03" localSheetId="13">#REF!</definedName>
    <definedName name="FTE단가03" localSheetId="14">#REF!</definedName>
    <definedName name="FTE단가03" localSheetId="20">#REF!</definedName>
    <definedName name="FTE단가03" localSheetId="18">#REF!</definedName>
    <definedName name="FTE단가03">#REF!</definedName>
    <definedName name="FTE원가" localSheetId="8">#REF!</definedName>
    <definedName name="FTE원가" localSheetId="9">#REF!</definedName>
    <definedName name="FTE원가" localSheetId="10">#REF!</definedName>
    <definedName name="FTE원가" localSheetId="11">#REF!</definedName>
    <definedName name="FTE원가" localSheetId="13">#REF!</definedName>
    <definedName name="FTE원가" localSheetId="14">#REF!</definedName>
    <definedName name="FTE원가" localSheetId="20">#REF!</definedName>
    <definedName name="FTE원가" localSheetId="18">#REF!</definedName>
    <definedName name="FTE원가">#REF!</definedName>
    <definedName name="FTT">#N/A</definedName>
    <definedName name="fuck" localSheetId="8">#REF!:_RjC2</definedName>
    <definedName name="fuck" localSheetId="9">#REF!:_RjC2</definedName>
    <definedName name="fuck" localSheetId="10">#REF!:_RjC2</definedName>
    <definedName name="fuck" localSheetId="11">#REF!:_RjC2</definedName>
    <definedName name="fuck" localSheetId="12">#REF!:_RjC2</definedName>
    <definedName name="fuck" localSheetId="13">#REF!:_RjC2</definedName>
    <definedName name="fuck" localSheetId="14">#REF!:_RjC2</definedName>
    <definedName name="fuck" localSheetId="20">#REF!:_RjC2</definedName>
    <definedName name="fuck" localSheetId="18">#REF!:_RjC2</definedName>
    <definedName name="fuck">#REF!:_RjC2</definedName>
    <definedName name="Fuelcell_BS_AR">[198]B.FuelCell!$22:$22</definedName>
    <definedName name="Fuelcell_BS_CCE">[186]B.FuelCell!$21:$21</definedName>
    <definedName name="Fuelcell_BS_금융리스부채">[198]B.FuelCell!$49:$49</definedName>
    <definedName name="Fuelcell_BS_금융리스채권">[198]B.FuelCell!$23:$23</definedName>
    <definedName name="Fuelcell_BS_기타비유동부채">[198]B.FuelCell!$61:$61</definedName>
    <definedName name="Fuelcell_BS_기타비유동자산">[198]B.FuelCell!$37:$37</definedName>
    <definedName name="Fuelcell_BS_기타유동부채">[198]B.FuelCell!$53:$53</definedName>
    <definedName name="Fuelcell_BS_단기파생상품">[198]B.FuelCell!$29:$29</definedName>
    <definedName name="Fuelcell_BS_단기파생상품부채">[198]B.FuelCell!$52:$52</definedName>
    <definedName name="Fuelcell_BS_매입채무">[198]B.FuelCell!$41:$41</definedName>
    <definedName name="Fuelcell_BS_무형자산">[198]B.FuelCell!$36:$36</definedName>
    <definedName name="Fuelcell_BS_미수금">[198]B.FuelCell!$25:$25</definedName>
    <definedName name="Fuelcell_BS_미수수익">[198]B.FuelCell!$26:$26</definedName>
    <definedName name="Fuelcell_BS_미지급금">[198]B.FuelCell!$42:$42</definedName>
    <definedName name="Fuelcell_BS_미지급배당금">[198]B.FuelCell!$47:$47</definedName>
    <definedName name="Fuelcell_BS_미지급법인세">[198]B.FuelCell!$44:$44</definedName>
    <definedName name="Fuelcell_BS_미지급비용">[198]B.FuelCell!$48:$48</definedName>
    <definedName name="Fuelcell_BS_미청구공사">[198]B.FuelCell!$24:$24</definedName>
    <definedName name="Fuelcell_BS_선급금">[198]B.FuelCell!$27:$27</definedName>
    <definedName name="Fuelcell_BS_선급비용">[198]B.FuelCell!$28:$28</definedName>
    <definedName name="Fuelcell_BS_선수금">[198]B.FuelCell!$45:$45</definedName>
    <definedName name="Fuelcell_BS_선수수익">[198]B.FuelCell!$43:$43</definedName>
    <definedName name="Fuelcell_BS_예수금">[198]B.FuelCell!$46:$46</definedName>
    <definedName name="Fuelcell_BS_유동성장기금융보증부채">[198]B.FuelCell!$51:$51</definedName>
    <definedName name="Fuelcell_BS_유동성충당부채">[198]B.FuelCell!$50:$50</definedName>
    <definedName name="Fuelcell_BS_유형자산">[198]B.FuelCell!$35:$35</definedName>
    <definedName name="Fuelcell_BS_장기금융리스부채">[198]B.FuelCell!$60:$60</definedName>
    <definedName name="Fuelcell_BS_장기금융보증부채">[198]B.FuelCell!$59:$59</definedName>
    <definedName name="Fuelcell_BS_장기미지급금">[198]B.FuelCell!$55:$55</definedName>
    <definedName name="Fuelcell_BS_장기미지급비용">[198]B.FuelCell!$54:$54</definedName>
    <definedName name="Fuelcell_BS_장기충당부채">[198]B.FuelCell!$57:$57</definedName>
    <definedName name="Fuelcell_BS_장기파생상품">[198]B.FuelCell!$58:$58</definedName>
    <definedName name="Fuelcell_BS_재고자산">[198]B.FuelCell!$30:$30</definedName>
    <definedName name="Fuelcell_BS_지분법적용투자주식_Others">[198]B.FuelCell!$32:$32</definedName>
    <definedName name="Fuelcell_BS_지분법적용투자주식_PT.KPE">[198]B.FuelCell!$34:$34</definedName>
    <definedName name="Fuelcell_BS_지분법적용투자주식_포스파워">[198]B.FuelCell!$33:$33</definedName>
    <definedName name="Fuelcell_BS_퇴직급여충당부채">[198]B.FuelCell!$56:$56</definedName>
    <definedName name="Fuelcell_BS_투자자산">[198]B.FuelCell!$31:$31</definedName>
    <definedName name="Fuelcell_CF_CAPEX">[198]B.FuelCell!$81:$81</definedName>
    <definedName name="Fuelcell_CF_Dep">[186]B.FuelCell!$84:$84</definedName>
    <definedName name="Fuelcell_CF_Impairment">[186]B.FuelCell!$85:$85</definedName>
    <definedName name="Fuelcell_CF_Nwc">[198]B.FuelCell!$82:$82</definedName>
    <definedName name="Fuelcell_EV">[198]Asm!$H$40</definedName>
    <definedName name="Fuelcell_NA">[186]B.FuelCell!$67:$67</definedName>
    <definedName name="Fuelcell_PL_COGS">[198]B.FuelCell!$74:$74</definedName>
    <definedName name="Fuelcell_PL_COGS_Dep">[198]B.FuelCell!$76:$76</definedName>
    <definedName name="Fuelcell_PL_OPEX">[198]B.FuelCell!$75:$75</definedName>
    <definedName name="Fuelcell_PL_OPEX_Dep">[198]B.FuelCell!$77:$77</definedName>
    <definedName name="Fuelcell_PL_Others_Impairment">[186]B.FuelCell!$78:$78</definedName>
    <definedName name="Fuelcell_PL_Revenue">[198]B.FuelCell!$73:$73</definedName>
    <definedName name="Fuelcell_Scn">[198]B.Asm!$H$9</definedName>
    <definedName name="Fuelcell_Scn_Tbl">[198]B.Asm!$H$25:$L$27</definedName>
    <definedName name="FUL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 localSheetId="20">#REF!</definedName>
    <definedName name="full_year">#REF!</definedName>
    <definedName name="FullMth">[183]HEADER!$C$3</definedName>
    <definedName name="FUNCTIONALCURRENCY1" localSheetId="20">#REF!</definedName>
    <definedName name="FUNCTIONALCURRENCY1">#REF!</definedName>
    <definedName name="FVIII" localSheetId="20">#REF!</definedName>
    <definedName name="FVIII">#REF!</definedName>
    <definedName name="FWEWEFWE" localSheetId="8" hidden="1">[19]ST!#REF!</definedName>
    <definedName name="FWEWEFWE" localSheetId="9" hidden="1">[19]ST!#REF!</definedName>
    <definedName name="FWEWEFWE" localSheetId="10" hidden="1">[19]ST!#REF!</definedName>
    <definedName name="FWEWEFWE" localSheetId="11" hidden="1">[19]ST!#REF!</definedName>
    <definedName name="FWEWEFWE" localSheetId="13" hidden="1">[19]ST!#REF!</definedName>
    <definedName name="FWEWEFWE" localSheetId="14" hidden="1">[19]ST!#REF!</definedName>
    <definedName name="FWEWEFWE" hidden="1">[19]ST!#REF!</definedName>
    <definedName name="fx" localSheetId="20">#REF!</definedName>
    <definedName name="fx">#REF!</definedName>
    <definedName name="FXRate_1" localSheetId="12" hidden="1">{#N/A,#N/A,FALSE,"거주자";#N/A,#N/A,FALSE,"증투F"}</definedName>
    <definedName name="FXRate_1" localSheetId="20" hidden="1">{#N/A,#N/A,FALSE,"거주자";#N/A,#N/A,FALSE,"증투F"}</definedName>
    <definedName name="FXRate_1" hidden="1">{#N/A,#N/A,FALSE,"거주자";#N/A,#N/A,FALSE,"증투F"}</definedName>
    <definedName name="FXRate2" localSheetId="12" hidden="1">{#N/A,#N/A,FALSE,"거주자";#N/A,#N/A,FALSE,"증투F"}</definedName>
    <definedName name="FXRate2" localSheetId="20" hidden="1">{#N/A,#N/A,FALSE,"거주자";#N/A,#N/A,FALSE,"증투F"}</definedName>
    <definedName name="FXRate2" hidden="1">{#N/A,#N/A,FALSE,"거주자";#N/A,#N/A,FALSE,"증투F"}</definedName>
    <definedName name="FY2004FTE" localSheetId="8">#REF!</definedName>
    <definedName name="FY2004FTE" localSheetId="9">#REF!</definedName>
    <definedName name="FY2004FTE" localSheetId="10">#REF!</definedName>
    <definedName name="FY2004FTE" localSheetId="11">#REF!</definedName>
    <definedName name="FY2004FTE" localSheetId="13">#REF!</definedName>
    <definedName name="FY2004FTE" localSheetId="14">#REF!</definedName>
    <definedName name="FY2004FTE" localSheetId="20">#REF!</definedName>
    <definedName name="FY2004FTE" localSheetId="18">#REF!</definedName>
    <definedName name="FY2004FTE">#REF!</definedName>
    <definedName name="fye" localSheetId="20">#REF!</definedName>
    <definedName name="fye">#REF!</definedName>
    <definedName name="g">[319]가정!$E$60</definedName>
    <definedName name="G_0Extr" localSheetId="20">#REF!</definedName>
    <definedName name="G_0Extr">#REF!</definedName>
    <definedName name="G_0Extract" localSheetId="20">#REF!</definedName>
    <definedName name="G_0Extract">#REF!</definedName>
    <definedName name="g_1" localSheetId="8" hidden="1">{#N/A,#N/A,FALSE,"P.C.B"}</definedName>
    <definedName name="g_1" localSheetId="9" hidden="1">{#N/A,#N/A,FALSE,"P.C.B"}</definedName>
    <definedName name="g_1" localSheetId="10" hidden="1">{#N/A,#N/A,FALSE,"P.C.B"}</definedName>
    <definedName name="g_1" localSheetId="11" hidden="1">{#N/A,#N/A,FALSE,"P.C.B"}</definedName>
    <definedName name="g_1" localSheetId="12" hidden="1">{#N/A,#N/A,FALSE,"P.C.B"}</definedName>
    <definedName name="g_1" localSheetId="13" hidden="1">{#N/A,#N/A,FALSE,"P.C.B"}</definedName>
    <definedName name="g_1" localSheetId="14" hidden="1">{#N/A,#N/A,FALSE,"P.C.B"}</definedName>
    <definedName name="g_1" localSheetId="20" hidden="1">{#N/A,#N/A,FALSE,"P.C.B"}</definedName>
    <definedName name="g_1" hidden="1">{#N/A,#N/A,FALSE,"P.C.B"}</definedName>
    <definedName name="G_CHANGE_IN_FIN_POSITION">#REF!</definedName>
    <definedName name="g_i" localSheetId="20">#REF!</definedName>
    <definedName name="g_i">#REF!</definedName>
    <definedName name="ga" localSheetId="8" hidden="1">{#N/A,#N/A,FALSE,"Aging Summary";#N/A,#N/A,FALSE,"Ratio Analysis";#N/A,#N/A,FALSE,"Test 120 Day Accts";#N/A,#N/A,FALSE,"Tickmarks"}</definedName>
    <definedName name="ga" localSheetId="9" hidden="1">{#N/A,#N/A,FALSE,"Aging Summary";#N/A,#N/A,FALSE,"Ratio Analysis";#N/A,#N/A,FALSE,"Test 120 Day Accts";#N/A,#N/A,FALSE,"Tickmarks"}</definedName>
    <definedName name="ga" localSheetId="10" hidden="1">{#N/A,#N/A,FALSE,"Aging Summary";#N/A,#N/A,FALSE,"Ratio Analysis";#N/A,#N/A,FALSE,"Test 120 Day Accts";#N/A,#N/A,FALSE,"Tickmarks"}</definedName>
    <definedName name="ga" localSheetId="11" hidden="1">{#N/A,#N/A,FALSE,"Aging Summary";#N/A,#N/A,FALSE,"Ratio Analysis";#N/A,#N/A,FALSE,"Test 120 Day Accts";#N/A,#N/A,FALSE,"Tickmarks"}</definedName>
    <definedName name="ga" localSheetId="12" hidden="1">{#N/A,#N/A,FALSE,"Aging Summary";#N/A,#N/A,FALSE,"Ratio Analysis";#N/A,#N/A,FALSE,"Test 120 Day Accts";#N/A,#N/A,FALSE,"Tickmarks"}</definedName>
    <definedName name="ga" localSheetId="13" hidden="1">{#N/A,#N/A,FALSE,"Aging Summary";#N/A,#N/A,FALSE,"Ratio Analysis";#N/A,#N/A,FALSE,"Test 120 Day Accts";#N/A,#N/A,FALSE,"Tickmarks"}</definedName>
    <definedName name="ga" localSheetId="14" hidden="1">{#N/A,#N/A,FALSE,"Aging Summary";#N/A,#N/A,FALSE,"Ratio Analysis";#N/A,#N/A,FALSE,"Test 120 Day Accts";#N/A,#N/A,FALSE,"Tickmarks"}</definedName>
    <definedName name="ga" localSheetId="20" hidden="1">{#N/A,#N/A,FALSE,"Aging Summary";#N/A,#N/A,FALSE,"Ratio Analysis";#N/A,#N/A,FALSE,"Test 120 Day Accts";#N/A,#N/A,FALSE,"Tickmarks"}</definedName>
    <definedName name="ga" localSheetId="18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12" hidden="1">{"'매출계획'!$D$2"}</definedName>
    <definedName name="GAFG" localSheetId="20" hidden="1">{"'매출계획'!$D$2"}</definedName>
    <definedName name="GAFG" hidden="1">{"'매출계획'!$D$2"}</definedName>
    <definedName name="GALLON">#REF!</definedName>
    <definedName name="GB" localSheetId="12" hidden="1">{"'매출계획'!$D$2"}</definedName>
    <definedName name="GB" localSheetId="20" hidden="1">{"'매출계획'!$D$2"}</definedName>
    <definedName name="GB" hidden="1">{"'매출계획'!$D$2"}</definedName>
    <definedName name="gbe" localSheetId="8">[0]!BlankMacro1</definedName>
    <definedName name="gbe" localSheetId="9">[0]!BlankMacro1</definedName>
    <definedName name="gbe" localSheetId="10">[0]!BlankMacro1</definedName>
    <definedName name="gbe" localSheetId="11">[0]!BlankMacro1</definedName>
    <definedName name="gbe" localSheetId="12">[0]!BlankMacro1</definedName>
    <definedName name="gbe" localSheetId="13">[0]!BlankMacro1</definedName>
    <definedName name="gbe" localSheetId="14">[0]!BlankMacro1</definedName>
    <definedName name="gbe" localSheetId="20">[0]!BlankMacro1</definedName>
    <definedName name="gbe" localSheetId="18">[0]!BlankMacro1</definedName>
    <definedName name="gbe">[0]!BlankMacro1</definedName>
    <definedName name="GCJK" localSheetId="20">#REF!</definedName>
    <definedName name="GCJK">#REF!</definedName>
    <definedName name="gcn" localSheetId="8" hidden="1">#REF!</definedName>
    <definedName name="gcn" localSheetId="9" hidden="1">#REF!</definedName>
    <definedName name="gcn" localSheetId="10" hidden="1">#REF!</definedName>
    <definedName name="gcn" localSheetId="11" hidden="1">#REF!</definedName>
    <definedName name="gcn" localSheetId="13" hidden="1">#REF!</definedName>
    <definedName name="gcn" localSheetId="14" hidden="1">#REF!</definedName>
    <definedName name="gcn" localSheetId="15" hidden="1">#REF!</definedName>
    <definedName name="gcn" localSheetId="20" hidden="1">#REF!</definedName>
    <definedName name="gcn" hidden="1">#REF!</definedName>
    <definedName name="gd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24]참고)CostCenter'!#REF!</definedName>
    <definedName name="GDE" localSheetId="12" hidden="1">{"'매출계획'!$D$2"}</definedName>
    <definedName name="GDE" localSheetId="20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23]A!$J$144:$U$144</definedName>
    <definedName name="gdfsg" localSheetId="8" hidden="1">{"'Sheet1'!$A$1:$H$36"}</definedName>
    <definedName name="gdfsg" localSheetId="9" hidden="1">{"'Sheet1'!$A$1:$H$36"}</definedName>
    <definedName name="gdfsg" localSheetId="10" hidden="1">{"'Sheet1'!$A$1:$H$36"}</definedName>
    <definedName name="gdfsg" localSheetId="11" hidden="1">{"'Sheet1'!$A$1:$H$36"}</definedName>
    <definedName name="gdfsg" localSheetId="12" hidden="1">{"'Sheet1'!$A$1:$H$36"}</definedName>
    <definedName name="gdfsg" localSheetId="13" hidden="1">{"'Sheet1'!$A$1:$H$36"}</definedName>
    <definedName name="gdfsg" localSheetId="14" hidden="1">{"'Sheet1'!$A$1:$H$36"}</definedName>
    <definedName name="gdfsg" localSheetId="15" hidden="1">{"'Sheet1'!$A$1:$H$36"}</definedName>
    <definedName name="gdfsg" localSheetId="20" hidden="1">{"'Sheet1'!$A$1:$H$36"}</definedName>
    <definedName name="gdfsg" hidden="1">{"'Sheet1'!$A$1:$H$36"}</definedName>
    <definedName name="gdgdg" localSheetId="8" hidden="1">{#N/A,#N/A,FALSE,"Aging Summary";#N/A,#N/A,FALSE,"Ratio Analysis";#N/A,#N/A,FALSE,"Test 120 Day Accts";#N/A,#N/A,FALSE,"Tickmarks"}</definedName>
    <definedName name="gdgdg" localSheetId="9" hidden="1">{#N/A,#N/A,FALSE,"Aging Summary";#N/A,#N/A,FALSE,"Ratio Analysis";#N/A,#N/A,FALSE,"Test 120 Day Accts";#N/A,#N/A,FALSE,"Tickmarks"}</definedName>
    <definedName name="gdgdg" localSheetId="10" hidden="1">{#N/A,#N/A,FALSE,"Aging Summary";#N/A,#N/A,FALSE,"Ratio Analysis";#N/A,#N/A,FALSE,"Test 120 Day Accts";#N/A,#N/A,FALSE,"Tickmarks"}</definedName>
    <definedName name="gdgdg" localSheetId="11" hidden="1">{#N/A,#N/A,FALSE,"Aging Summary";#N/A,#N/A,FALSE,"Ratio Analysis";#N/A,#N/A,FALSE,"Test 120 Day Accts";#N/A,#N/A,FALSE,"Tickmarks"}</definedName>
    <definedName name="gdgdg" localSheetId="12" hidden="1">{#N/A,#N/A,FALSE,"Aging Summary";#N/A,#N/A,FALSE,"Ratio Analysis";#N/A,#N/A,FALSE,"Test 120 Day Accts";#N/A,#N/A,FALSE,"Tickmarks"}</definedName>
    <definedName name="gdgdg" localSheetId="13" hidden="1">{#N/A,#N/A,FALSE,"Aging Summary";#N/A,#N/A,FALSE,"Ratio Analysis";#N/A,#N/A,FALSE,"Test 120 Day Accts";#N/A,#N/A,FALSE,"Tickmarks"}</definedName>
    <definedName name="gdgdg" localSheetId="14" hidden="1">{#N/A,#N/A,FALSE,"Aging Summary";#N/A,#N/A,FALSE,"Ratio Analysis";#N/A,#N/A,FALSE,"Test 120 Day Accts";#N/A,#N/A,FALSE,"Tickmarks"}</definedName>
    <definedName name="gdgdg" localSheetId="20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12" hidden="1">{"'매출계획'!$D$2"}</definedName>
    <definedName name="GDHJN" localSheetId="20" hidden="1">{"'매출계획'!$D$2"}</definedName>
    <definedName name="GDHJN" hidden="1">{"'매출계획'!$D$2"}</definedName>
    <definedName name="gdmhgdmhg" localSheetId="12" hidden="1">{#N/A,#N/A,TRUE,"일정"}</definedName>
    <definedName name="gdmhgdmhg" localSheetId="20" hidden="1">{#N/A,#N/A,TRUE,"일정"}</definedName>
    <definedName name="gdmhgdmhg" hidden="1">{#N/A,#N/A,TRUE,"일정"}</definedName>
    <definedName name="GEMCO" hidden="1">#REF!</definedName>
    <definedName name="General_Information_and_Questions" localSheetId="8">#REF!</definedName>
    <definedName name="General_Information_and_Questions" localSheetId="9">#REF!</definedName>
    <definedName name="General_Information_and_Questions" localSheetId="10">#REF!</definedName>
    <definedName name="General_Information_and_Questions" localSheetId="11">#REF!</definedName>
    <definedName name="General_Information_and_Questions" localSheetId="13">#REF!</definedName>
    <definedName name="General_Information_and_Questions" localSheetId="14">#REF!</definedName>
    <definedName name="General_Information_and_Questions" localSheetId="20">#REF!</definedName>
    <definedName name="General_Information_and_Questions" localSheetId="18">#REF!</definedName>
    <definedName name="General_Information_and_Questions">#REF!</definedName>
    <definedName name="Generic" localSheetId="8">#REF!</definedName>
    <definedName name="Generic" localSheetId="9">#REF!</definedName>
    <definedName name="Generic" localSheetId="10">#REF!</definedName>
    <definedName name="Generic" localSheetId="11">#REF!</definedName>
    <definedName name="Generic" localSheetId="13">#REF!</definedName>
    <definedName name="Generic" localSheetId="14">#REF!</definedName>
    <definedName name="Generic" localSheetId="20">#REF!</definedName>
    <definedName name="Generic" localSheetId="18">#REF!</definedName>
    <definedName name="Generic">#REF!</definedName>
    <definedName name="Genre" hidden="1">[320]Sheet1!$B$2:$B$20</definedName>
    <definedName name="GeoSales" localSheetId="20">#REF!</definedName>
    <definedName name="GeoSales">#REF!</definedName>
    <definedName name="GetALetter">#N/A</definedName>
    <definedName name="gethjkkii" hidden="1">[21]A!$L$25:$U$25</definedName>
    <definedName name="gf" localSheetId="8" hidden="1">{#N/A,#N/A,FALSE,"Aging Summary";#N/A,#N/A,FALSE,"Ratio Analysis";#N/A,#N/A,FALSE,"Test 120 Day Accts";#N/A,#N/A,FALSE,"Tickmarks"}</definedName>
    <definedName name="gf" localSheetId="9" hidden="1">{#N/A,#N/A,FALSE,"Aging Summary";#N/A,#N/A,FALSE,"Ratio Analysis";#N/A,#N/A,FALSE,"Test 120 Day Accts";#N/A,#N/A,FALSE,"Tickmarks"}</definedName>
    <definedName name="gf" localSheetId="10" hidden="1">{#N/A,#N/A,FALSE,"Aging Summary";#N/A,#N/A,FALSE,"Ratio Analysis";#N/A,#N/A,FALSE,"Test 120 Day Accts";#N/A,#N/A,FALSE,"Tickmarks"}</definedName>
    <definedName name="gf" localSheetId="11" hidden="1">{"'Sheet1'!$A$1:$H$36"}</definedName>
    <definedName name="gf" localSheetId="12" hidden="1">{#N/A,#N/A,FALSE,"Aging Summary";#N/A,#N/A,FALSE,"Ratio Analysis";#N/A,#N/A,FALSE,"Test 120 Day Accts";#N/A,#N/A,FALSE,"Tickmarks"}</definedName>
    <definedName name="gf" localSheetId="13" hidden="1">{#N/A,#N/A,FALSE,"Aging Summary";#N/A,#N/A,FALSE,"Ratio Analysis";#N/A,#N/A,FALSE,"Test 120 Day Accts";#N/A,#N/A,FALSE,"Tickmarks"}</definedName>
    <definedName name="gf" localSheetId="14" hidden="1">{#N/A,#N/A,FALSE,"Aging Summary";#N/A,#N/A,FALSE,"Ratio Analysis";#N/A,#N/A,FALSE,"Test 120 Day Accts";#N/A,#N/A,FALSE,"Tickmarks"}</definedName>
    <definedName name="gf" localSheetId="15" hidden="1">{"'Sheet1'!$A$1:$H$36"}</definedName>
    <definedName name="gf" localSheetId="20" hidden="1">{#N/A,#N/A,FALSE,"Aging Summary";#N/A,#N/A,FALSE,"Ratio Analysis";#N/A,#N/A,FALSE,"Test 120 Day Accts";#N/A,#N/A,FALSE,"Tickmarks"}</definedName>
    <definedName name="gf" localSheetId="18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CTOR_9901기준" localSheetId="8">#REF!</definedName>
    <definedName name="GFACTOR_9901기준" localSheetId="9">#REF!</definedName>
    <definedName name="GFACTOR_9901기준" localSheetId="10">#REF!</definedName>
    <definedName name="GFACTOR_9901기준" localSheetId="11">#REF!</definedName>
    <definedName name="GFACTOR_9901기준" localSheetId="13">#REF!</definedName>
    <definedName name="GFACTOR_9901기준" localSheetId="14">#REF!</definedName>
    <definedName name="GFACTOR_9901기준" localSheetId="20">#REF!</definedName>
    <definedName name="GFACTOR_9901기준" localSheetId="18">#REF!</definedName>
    <definedName name="GFACTOR_9901기준">#REF!</definedName>
    <definedName name="GFD" localSheetId="12" hidden="1">{#N/A,#N/A,TRUE,"일정"}</definedName>
    <definedName name="GFD" localSheetId="20" hidden="1">{#N/A,#N/A,TRUE,"일정"}</definedName>
    <definedName name="GFD" hidden="1">{#N/A,#N/A,TRUE,"일정"}</definedName>
    <definedName name="gfdbbbbb54" hidden="1">[59]A!$J$4:$U$4</definedName>
    <definedName name="gfdg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8" hidden="1">{#N/A,#N/A,FALSE,"3가";#N/A,#N/A,FALSE,"3나";#N/A,#N/A,FALSE,"3다"}</definedName>
    <definedName name="gfdsdfg" localSheetId="9" hidden="1">{#N/A,#N/A,FALSE,"3가";#N/A,#N/A,FALSE,"3나";#N/A,#N/A,FALSE,"3다"}</definedName>
    <definedName name="gfdsdfg" localSheetId="10" hidden="1">{#N/A,#N/A,FALSE,"3가";#N/A,#N/A,FALSE,"3나";#N/A,#N/A,FALSE,"3다"}</definedName>
    <definedName name="gfdsdfg" localSheetId="11" hidden="1">{#N/A,#N/A,FALSE,"3가";#N/A,#N/A,FALSE,"3나";#N/A,#N/A,FALSE,"3다"}</definedName>
    <definedName name="gfdsdfg" localSheetId="12" hidden="1">{#N/A,#N/A,FALSE,"3가";#N/A,#N/A,FALSE,"3나";#N/A,#N/A,FALSE,"3다"}</definedName>
    <definedName name="gfdsdfg" localSheetId="13" hidden="1">{#N/A,#N/A,FALSE,"3가";#N/A,#N/A,FALSE,"3나";#N/A,#N/A,FALSE,"3다"}</definedName>
    <definedName name="gfdsdfg" localSheetId="14" hidden="1">{#N/A,#N/A,FALSE,"3가";#N/A,#N/A,FALSE,"3나";#N/A,#N/A,FALSE,"3다"}</definedName>
    <definedName name="gfdsdfg" localSheetId="20" hidden="1">{#N/A,#N/A,FALSE,"3가";#N/A,#N/A,FALSE,"3나";#N/A,#N/A,FALSE,"3다"}</definedName>
    <definedName name="gfdsdfg" localSheetId="18" hidden="1">{#N/A,#N/A,FALSE,"3가";#N/A,#N/A,FALSE,"3나";#N/A,#N/A,FALSE,"3다"}</definedName>
    <definedName name="gfdsdfg" hidden="1">{#N/A,#N/A,FALSE,"3가";#N/A,#N/A,FALSE,"3나";#N/A,#N/A,FALSE,"3다"}</definedName>
    <definedName name="gffghht5" hidden="1">[59]A!$J$131:$U$131</definedName>
    <definedName name="gfgdfg" localSheetId="8" hidden="1">[321]결과조달!#REF!</definedName>
    <definedName name="gfgdfg" localSheetId="9" hidden="1">[321]결과조달!#REF!</definedName>
    <definedName name="gfgdfg" localSheetId="10" hidden="1">[321]결과조달!#REF!</definedName>
    <definedName name="gfgdfg" localSheetId="11" hidden="1">[321]결과조달!#REF!</definedName>
    <definedName name="gfgdfg" localSheetId="13" hidden="1">[321]결과조달!#REF!</definedName>
    <definedName name="gfgdfg" localSheetId="14" hidden="1">[321]결과조달!#REF!</definedName>
    <definedName name="gfgdfg" localSheetId="20" hidden="1">[321]결과조달!#REF!</definedName>
    <definedName name="gfgdfg" hidden="1">[321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9]A!$L$25:$U$25</definedName>
    <definedName name="GFGFDG">[201]!BenotaPrn</definedName>
    <definedName name="gfgfgtgh5" hidden="1">[59]A!$J$138:$U$138</definedName>
    <definedName name="gfgg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12" hidden="1">{"'매출계획'!$D$2"}</definedName>
    <definedName name="GFH" localSheetId="20" hidden="1">{"'매출계획'!$D$2"}</definedName>
    <definedName name="GFH" hidden="1">{"'매출계획'!$D$2"}</definedName>
    <definedName name="gfhf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8" hidden="1">{#N/A,#N/A,FALSE,"단축1";#N/A,#N/A,FALSE,"단축2";#N/A,#N/A,FALSE,"단축3";#N/A,#N/A,FALSE,"장축";#N/A,#N/A,FALSE,"4WD"}</definedName>
    <definedName name="GFJG" localSheetId="9" hidden="1">{#N/A,#N/A,FALSE,"단축1";#N/A,#N/A,FALSE,"단축2";#N/A,#N/A,FALSE,"단축3";#N/A,#N/A,FALSE,"장축";#N/A,#N/A,FALSE,"4WD"}</definedName>
    <definedName name="GFJG" localSheetId="10" hidden="1">{#N/A,#N/A,FALSE,"단축1";#N/A,#N/A,FALSE,"단축2";#N/A,#N/A,FALSE,"단축3";#N/A,#N/A,FALSE,"장축";#N/A,#N/A,FALSE,"4WD"}</definedName>
    <definedName name="GFJG" localSheetId="11" hidden="1">{#N/A,#N/A,FALSE,"단축1";#N/A,#N/A,FALSE,"단축2";#N/A,#N/A,FALSE,"단축3";#N/A,#N/A,FALSE,"장축";#N/A,#N/A,FALSE,"4WD"}</definedName>
    <definedName name="GFJG" localSheetId="12" hidden="1">{#N/A,#N/A,FALSE,"단축1";#N/A,#N/A,FALSE,"단축2";#N/A,#N/A,FALSE,"단축3";#N/A,#N/A,FALSE,"장축";#N/A,#N/A,FALSE,"4WD"}</definedName>
    <definedName name="GFJG" localSheetId="13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20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8" hidden="1">{#N/A,#N/A,FALSE,"상재GS";#N/A,#N/A,FALSE,"상재GM";#N/A,#N/A,FALSE,"건재";#N/A,#N/A,FALSE,"SBR";#N/A,#N/A,FALSE,"부품";#N/A,#N/A,FALSE,"기능자재";#N/A,#N/A,FALSE,"특수"}</definedName>
    <definedName name="gfjhgjghjdghjdgj" localSheetId="9" hidden="1">{#N/A,#N/A,FALSE,"상재GS";#N/A,#N/A,FALSE,"상재GM";#N/A,#N/A,FALSE,"건재";#N/A,#N/A,FALSE,"SBR";#N/A,#N/A,FALSE,"부품";#N/A,#N/A,FALSE,"기능자재";#N/A,#N/A,FALSE,"특수"}</definedName>
    <definedName name="gfjhgjghjdghjdgj" localSheetId="10" hidden="1">{#N/A,#N/A,FALSE,"상재GS";#N/A,#N/A,FALSE,"상재GM";#N/A,#N/A,FALSE,"건재";#N/A,#N/A,FALSE,"SBR";#N/A,#N/A,FALSE,"부품";#N/A,#N/A,FALSE,"기능자재";#N/A,#N/A,FALSE,"특수"}</definedName>
    <definedName name="gfjhgjghjdghjdgj" localSheetId="11" hidden="1">{#N/A,#N/A,FALSE,"상재GS";#N/A,#N/A,FALSE,"상재GM";#N/A,#N/A,FALSE,"건재";#N/A,#N/A,FALSE,"SBR";#N/A,#N/A,FALSE,"부품";#N/A,#N/A,FALSE,"기능자재";#N/A,#N/A,FALSE,"특수"}</definedName>
    <definedName name="gfjhgjghjdghjdgj" localSheetId="12" hidden="1">{#N/A,#N/A,FALSE,"상재GS";#N/A,#N/A,FALSE,"상재GM";#N/A,#N/A,FALSE,"건재";#N/A,#N/A,FALSE,"SBR";#N/A,#N/A,FALSE,"부품";#N/A,#N/A,FALSE,"기능자재";#N/A,#N/A,FALSE,"특수"}</definedName>
    <definedName name="gfjhgjghjdghjdgj" localSheetId="13" hidden="1">{#N/A,#N/A,FALSE,"상재GS";#N/A,#N/A,FALSE,"상재GM";#N/A,#N/A,FALSE,"건재";#N/A,#N/A,FALSE,"SBR";#N/A,#N/A,FALSE,"부품";#N/A,#N/A,FALSE,"기능자재";#N/A,#N/A,FALSE,"특수"}</definedName>
    <definedName name="gfjhgjghjdghjdgj" localSheetId="14" hidden="1">{#N/A,#N/A,FALSE,"상재GS";#N/A,#N/A,FALSE,"상재GM";#N/A,#N/A,FALSE,"건재";#N/A,#N/A,FALSE,"SBR";#N/A,#N/A,FALSE,"부품";#N/A,#N/A,FALSE,"기능자재";#N/A,#N/A,FALSE,"특수"}</definedName>
    <definedName name="gfjhgjghjdghjdgj" localSheetId="20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8" hidden="1">{#N/A,#N/A,FALSE,"97년 투자계획 세부내역 "}</definedName>
    <definedName name="gfjsfhfdgdah" localSheetId="9" hidden="1">{#N/A,#N/A,FALSE,"97년 투자계획 세부내역 "}</definedName>
    <definedName name="gfjsfhfdgdah" localSheetId="10" hidden="1">{#N/A,#N/A,FALSE,"97년 투자계획 세부내역 "}</definedName>
    <definedName name="gfjsfhfdgdah" localSheetId="11" hidden="1">{#N/A,#N/A,FALSE,"97년 투자계획 세부내역 "}</definedName>
    <definedName name="gfjsfhfdgdah" localSheetId="12" hidden="1">{#N/A,#N/A,FALSE,"97년 투자계획 세부내역 "}</definedName>
    <definedName name="gfjsfhfdgdah" localSheetId="13" hidden="1">{#N/A,#N/A,FALSE,"97년 투자계획 세부내역 "}</definedName>
    <definedName name="gfjsfhfdgdah" localSheetId="14" hidden="1">{#N/A,#N/A,FALSE,"97년 투자계획 세부내역 "}</definedName>
    <definedName name="gfjsfhfdgdah" localSheetId="20" hidden="1">{#N/A,#N/A,FALSE,"97년 투자계획 세부내역 "}</definedName>
    <definedName name="gfjsfhfdgdah" hidden="1">{#N/A,#N/A,FALSE,"97년 투자계획 세부내역 "}</definedName>
    <definedName name="gfrzererrera" hidden="1">[215]Control!#REF!</definedName>
    <definedName name="gfs" localSheetId="12" hidden="1">{#N/A,#N/A,FALSE,"거주자";#N/A,#N/A,FALSE,"증투F"}</definedName>
    <definedName name="gfs" localSheetId="20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9]A!$J$7:$U$7</definedName>
    <definedName name="gft" localSheetId="8" hidden="1">{"'Sheet1'!$A$1:$H$36"}</definedName>
    <definedName name="gft" localSheetId="9" hidden="1">{"'Sheet1'!$A$1:$H$36"}</definedName>
    <definedName name="gft" localSheetId="10" hidden="1">{"'Sheet1'!$A$1:$H$36"}</definedName>
    <definedName name="gft" localSheetId="11" hidden="1">{"'Sheet1'!$A$1:$H$36"}</definedName>
    <definedName name="gft" localSheetId="12" hidden="1">{"'Sheet1'!$A$1:$H$36"}</definedName>
    <definedName name="gft" localSheetId="13" hidden="1">{"'Sheet1'!$A$1:$H$36"}</definedName>
    <definedName name="gft" localSheetId="14" hidden="1">{"'Sheet1'!$A$1:$H$36"}</definedName>
    <definedName name="gft" localSheetId="15" hidden="1">{"'Sheet1'!$A$1:$H$36"}</definedName>
    <definedName name="gft" localSheetId="20" hidden="1">{"'Sheet1'!$A$1:$H$36"}</definedName>
    <definedName name="gft" hidden="1">{"'Sheet1'!$A$1:$H$36"}</definedName>
    <definedName name="gfxddk" localSheetId="12" hidden="1">{#N/A,#N/A,FALSE,"Aging Summary";#N/A,#N/A,FALSE,"Ratio Analysis";#N/A,#N/A,FALSE,"Test 120 Day Accts";#N/A,#N/A,FALSE,"Tickmarks"}</definedName>
    <definedName name="gfxddk" localSheetId="20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8" hidden="1">{"IASTrail",#N/A,FALSE,"IAS"}</definedName>
    <definedName name="gg" localSheetId="9" hidden="1">{"IASTrail",#N/A,FALSE,"IAS"}</definedName>
    <definedName name="gg" localSheetId="10" hidden="1">{"IASTrail",#N/A,FALSE,"IAS"}</definedName>
    <definedName name="gg" localSheetId="11" hidden="1">{"IASTrail",#N/A,FALSE,"IAS"}</definedName>
    <definedName name="gg" localSheetId="12" hidden="1">{"IASTrail",#N/A,FALSE,"IAS"}</definedName>
    <definedName name="gg" localSheetId="13" hidden="1">{"IASTrail",#N/A,FALSE,"IAS"}</definedName>
    <definedName name="gg" localSheetId="14" hidden="1">{"IASTrail",#N/A,FALSE,"IAS"}</definedName>
    <definedName name="gg" localSheetId="15" hidden="1">{"IASTrail",#N/A,FALSE,"IAS"}</definedName>
    <definedName name="gg" localSheetId="20" hidden="1">{"IASTrail",#N/A,FALSE,"IAS"}</definedName>
    <definedName name="gg" localSheetId="18">'#3 22.4Q 가결산'!gg</definedName>
    <definedName name="gg" hidden="1">{"IASTrail",#N/A,FALSE,"IAS"}</definedName>
    <definedName name="GGG" localSheetId="8" hidden="1">{"'Sheet1'!$A$1:$H$36"}</definedName>
    <definedName name="GGG" localSheetId="9" hidden="1">{"'Sheet1'!$A$1:$H$36"}</definedName>
    <definedName name="GGG" localSheetId="10" hidden="1">{"'Sheet1'!$A$1:$H$36"}</definedName>
    <definedName name="ggg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" localSheetId="13" hidden="1">{"'Sheet1'!$A$1:$H$36"}</definedName>
    <definedName name="GGG" localSheetId="14" hidden="1">{"'Sheet1'!$A$1:$H$36"}</definedName>
    <definedName name="GGG" localSheetId="20" hidden="1">{"'Sheet1'!$A$1:$H$36"}</definedName>
    <definedName name="GGG" localSheetId="18" hidden="1">{"'Sheet1'!$A$1:$H$36"}</definedName>
    <definedName name="GGG" hidden="1">{"'Sheet1'!$A$1:$H$36"}</definedName>
    <definedName name="gggg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8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10" hidden="1">{#N/A,#N/A,FALSE,"단축1";#N/A,#N/A,FALSE,"단축2";#N/A,#N/A,FALSE,"단축3";#N/A,#N/A,FALSE,"장축";#N/A,#N/A,FALSE,"4WD"}</definedName>
    <definedName name="GGGGG" localSheetId="11" hidden="1">{#N/A,#N/A,FALSE,"단축1";#N/A,#N/A,FALSE,"단축2";#N/A,#N/A,FALSE,"단축3";#N/A,#N/A,FALSE,"장축";#N/A,#N/A,FALSE,"4WD"}</definedName>
    <definedName name="GGGGG" localSheetId="12" hidden="1">{#N/A,#N/A,FALSE,"단축1";#N/A,#N/A,FALSE,"단축2";#N/A,#N/A,FALSE,"단축3";#N/A,#N/A,FALSE,"장축";#N/A,#N/A,FALSE,"4WD"}</definedName>
    <definedName name="GGGGG" localSheetId="13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20" hidden="1">{#N/A,#N/A,FALSE,"단축1";#N/A,#N/A,FALSE,"단축2";#N/A,#N/A,FALSE,"단축3";#N/A,#N/A,FALSE,"장축";#N/A,#N/A,FALSE,"4WD"}</definedName>
    <definedName name="ggggg" localSheetId="18">#REF!</definedName>
    <definedName name="GGGGG" hidden="1">{#N/A,#N/A,FALSE,"단축1";#N/A,#N/A,FALSE,"단축2";#N/A,#N/A,FALSE,"단축3";#N/A,#N/A,FALSE,"장축";#N/A,#N/A,FALSE,"4WD"}</definedName>
    <definedName name="ggggggg" localSheetId="12" hidden="1">{#N/A,#N/A,FALSE,"Aging Summary";#N/A,#N/A,FALSE,"Ratio Analysis";#N/A,#N/A,FALSE,"Test 120 Day Accts";#N/A,#N/A,FALSE,"Tickmarks"}</definedName>
    <definedName name="ggggggg" localSheetId="2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17]A!$J$204:$U$204</definedName>
    <definedName name="GGGGGGGGGGGGGG" localSheetId="8" hidden="1">{#N/A,#N/A,FALSE,"정공"}</definedName>
    <definedName name="GGGGGGGGGGGGGG" localSheetId="9" hidden="1">{#N/A,#N/A,FALSE,"정공"}</definedName>
    <definedName name="GGGGGGGGGGGGGG" localSheetId="10" hidden="1">{#N/A,#N/A,FALSE,"정공"}</definedName>
    <definedName name="GGGGGGGGGGGGGG" localSheetId="11" hidden="1">{#N/A,#N/A,FALSE,"정공"}</definedName>
    <definedName name="GGGGGGGGGGGGGG" localSheetId="12" hidden="1">{#N/A,#N/A,FALSE,"정공"}</definedName>
    <definedName name="GGGGGGGGGGGGGG" localSheetId="13" hidden="1">{#N/A,#N/A,FALSE,"정공"}</definedName>
    <definedName name="GGGGGGGGGGGGGG" localSheetId="14" hidden="1">{#N/A,#N/A,FALSE,"정공"}</definedName>
    <definedName name="GGGGGGGGGGGGGG" localSheetId="20" hidden="1">{#N/A,#N/A,FALSE,"정공"}</definedName>
    <definedName name="GGGGGGGGGGGGGG" hidden="1">{#N/A,#N/A,FALSE,"정공"}</definedName>
    <definedName name="ggggggggggggggg" hidden="1">[217]A!$J$4:$U$4</definedName>
    <definedName name="ggggggggggggggggg" localSheetId="12" hidden="1">{#N/A,#N/A,FALSE,"SILO현황";#N/A,#N/A,FALSE,"타업체";#N/A,#N/A,FALSE,"생산능력"}</definedName>
    <definedName name="ggggggggggggggggg" localSheetId="20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9]A!$J$204:$U$204</definedName>
    <definedName name="GGY12월" localSheetId="12" hidden="1">{#N/A,#N/A,FALSE,"거주자";#N/A,#N/A,FALSE,"증투F"}</definedName>
    <definedName name="GGY12월" localSheetId="20" hidden="1">{#N/A,#N/A,FALSE,"거주자";#N/A,#N/A,FALSE,"증투F"}</definedName>
    <definedName name="GGY12월" hidden="1">{#N/A,#N/A,FALSE,"거주자";#N/A,#N/A,FALSE,"증투F"}</definedName>
    <definedName name="ggy7월" localSheetId="12" hidden="1">{#N/A,#N/A,FALSE,"거주자";#N/A,#N/A,FALSE,"증투F"}</definedName>
    <definedName name="ggy7월" localSheetId="20" hidden="1">{#N/A,#N/A,FALSE,"거주자";#N/A,#N/A,FALSE,"증투F"}</definedName>
    <definedName name="ggy7월" hidden="1">{#N/A,#N/A,FALSE,"거주자";#N/A,#N/A,FALSE,"증투F"}</definedName>
    <definedName name="GGY8월" localSheetId="12" hidden="1">{#N/A,#N/A,FALSE,"거주자";#N/A,#N/A,FALSE,"증투F"}</definedName>
    <definedName name="GGY8월" localSheetId="20" hidden="1">{#N/A,#N/A,FALSE,"거주자";#N/A,#N/A,FALSE,"증투F"}</definedName>
    <definedName name="GGY8월" hidden="1">{#N/A,#N/A,FALSE,"거주자";#N/A,#N/A,FALSE,"증투F"}</definedName>
    <definedName name="ggyo08311" localSheetId="12" hidden="1">{#N/A,#N/A,FALSE,"거주자";#N/A,#N/A,FALSE,"증투F"}</definedName>
    <definedName name="ggyo08311" localSheetId="20" hidden="1">{#N/A,#N/A,FALSE,"거주자";#N/A,#N/A,FALSE,"증투F"}</definedName>
    <definedName name="ggyo08311" hidden="1">{#N/A,#N/A,FALSE,"거주자";#N/A,#N/A,FALSE,"증투F"}</definedName>
    <definedName name="GH546_8" localSheetId="12">BlankMacro1</definedName>
    <definedName name="GH546_8" localSheetId="20">BlankMacro1</definedName>
    <definedName name="GH546_8">BlankMacro1</definedName>
    <definedName name="ghd" localSheetId="8" hidden="1">{#N/A,#N/A,FALSE,"Aging Summary";#N/A,#N/A,FALSE,"Ratio Analysis";#N/A,#N/A,FALSE,"Test 120 Day Accts";#N/A,#N/A,FALSE,"Tickmarks"}</definedName>
    <definedName name="ghd" localSheetId="9" hidden="1">{#N/A,#N/A,FALSE,"Aging Summary";#N/A,#N/A,FALSE,"Ratio Analysis";#N/A,#N/A,FALSE,"Test 120 Day Accts";#N/A,#N/A,FALSE,"Tickmarks"}</definedName>
    <definedName name="ghd" localSheetId="1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2" hidden="1">{#N/A,#N/A,FALSE,"Aging Summary";#N/A,#N/A,FALSE,"Ratio Analysis";#N/A,#N/A,FALSE,"Test 120 Day Accts";#N/A,#N/A,FALSE,"Tickmarks"}</definedName>
    <definedName name="ghd" localSheetId="13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2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12" hidden="1">{"'매출계획'!$D$2"}</definedName>
    <definedName name="GHDJN" localSheetId="20" hidden="1">{"'매출계획'!$D$2"}</definedName>
    <definedName name="GHDJN" hidden="1">{"'매출계획'!$D$2"}</definedName>
    <definedName name="GHDT" localSheetId="12" hidden="1">{#N/A,#N/A,FALSE,"지침";#N/A,#N/A,FALSE,"환경분석";#N/A,#N/A,FALSE,"Sheet16"}</definedName>
    <definedName name="GHDT" localSheetId="20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12" hidden="1">{"'매출계획'!$D$2"}</definedName>
    <definedName name="GHG" localSheetId="20" hidden="1">{"'매출계획'!$D$2"}</definedName>
    <definedName name="GHG" hidden="1">{"'매출계획'!$D$2"}</definedName>
    <definedName name="GHGF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8" hidden="1">{"'미착금액'!$A$4:$G$14"}</definedName>
    <definedName name="GHGHGH" localSheetId="9" hidden="1">{"'미착금액'!$A$4:$G$14"}</definedName>
    <definedName name="GHGHGH" localSheetId="10" hidden="1">{"'미착금액'!$A$4:$G$14"}</definedName>
    <definedName name="GHGHGH" localSheetId="11" hidden="1">{"'미착금액'!$A$4:$G$14"}</definedName>
    <definedName name="GHGHGH" localSheetId="12" hidden="1">{"'미착금액'!$A$4:$G$14"}</definedName>
    <definedName name="GHGHGH" localSheetId="13" hidden="1">{"'미착금액'!$A$4:$G$14"}</definedName>
    <definedName name="GHGHGH" localSheetId="14" hidden="1">{"'미착금액'!$A$4:$G$14"}</definedName>
    <definedName name="GHGHGH" localSheetId="20" hidden="1">{"'미착금액'!$A$4:$G$14"}</definedName>
    <definedName name="GHGHGH" hidden="1">{"'미착금액'!$A$4:$G$14"}</definedName>
    <definedName name="ghh" localSheetId="8" hidden="1">{"FORM16",#N/A,TRUE,"Personnel1";"FORM16.2",#N/A,TRUE,"Personnel2";"FORM16.2",#N/A,TRUE,"Personnel3";"FORM16.3",#N/A,TRUE,"Personnel4";"FORM16.4",#N/A,TRUE,"Personnel5"}</definedName>
    <definedName name="ghh" localSheetId="9" hidden="1">{"FORM16",#N/A,TRUE,"Personnel1";"FORM16.2",#N/A,TRUE,"Personnel2";"FORM16.2",#N/A,TRUE,"Personnel3";"FORM16.3",#N/A,TRUE,"Personnel4";"FORM16.4",#N/A,TRUE,"Personnel5"}</definedName>
    <definedName name="ghh" localSheetId="10" hidden="1">{"FORM16",#N/A,TRUE,"Personnel1";"FORM16.2",#N/A,TRUE,"Personnel2";"FORM16.2",#N/A,TRUE,"Personnel3";"FORM16.3",#N/A,TRUE,"Personnel4";"FORM16.4",#N/A,TRUE,"Personnel5"}</definedName>
    <definedName name="ghh" localSheetId="11" hidden="1">{"FORM16",#N/A,TRUE,"Personnel1";"FORM16.2",#N/A,TRUE,"Personnel2";"FORM16.2",#N/A,TRUE,"Personnel3";"FORM16.3",#N/A,TRUE,"Personnel4";"FORM16.4",#N/A,TRUE,"Personnel5"}</definedName>
    <definedName name="ghh" localSheetId="12" hidden="1">{"FORM16",#N/A,TRUE,"Personnel1";"FORM16.2",#N/A,TRUE,"Personnel2";"FORM16.2",#N/A,TRUE,"Personnel3";"FORM16.3",#N/A,TRUE,"Personnel4";"FORM16.4",#N/A,TRUE,"Personnel5"}</definedName>
    <definedName name="ghh" localSheetId="13" hidden="1">{"FORM16",#N/A,TRUE,"Personnel1";"FORM16.2",#N/A,TRUE,"Personnel2";"FORM16.2",#N/A,TRUE,"Personnel3";"FORM16.3",#N/A,TRUE,"Personnel4";"FORM16.4",#N/A,TRUE,"Personnel5"}</definedName>
    <definedName name="ghh" localSheetId="14" hidden="1">{"FORM16",#N/A,TRUE,"Personnel1";"FORM16.2",#N/A,TRUE,"Personnel2";"FORM16.2",#N/A,TRUE,"Personnel3";"FORM16.3",#N/A,TRUE,"Personnel4";"FORM16.4",#N/A,TRUE,"Personnel5"}</definedName>
    <definedName name="ghh" localSheetId="20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12" hidden="1">{#N/A,#N/A,FALSE,"지침";#N/A,#N/A,FALSE,"환경분석";#N/A,#N/A,FALSE,"Sheet16"}</definedName>
    <definedName name="GHHF" localSheetId="20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12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8" hidden="1">{"ThermalProductsIntercoElim",#N/A,FALSE,"Thermal Pdts. P &amp; L"}</definedName>
    <definedName name="ghhgkgh" localSheetId="9" hidden="1">{"ThermalProductsIntercoElim",#N/A,FALSE,"Thermal Pdts. P &amp; L"}</definedName>
    <definedName name="ghhgkgh" localSheetId="10" hidden="1">{"ThermalProductsIntercoElim",#N/A,FALSE,"Thermal Pdts. P &amp; L"}</definedName>
    <definedName name="ghhgkgh" localSheetId="11" hidden="1">{"ThermalProductsIntercoElim",#N/A,FALSE,"Thermal Pdts. P &amp; L"}</definedName>
    <definedName name="ghhgkgh" localSheetId="12" hidden="1">{"ThermalProductsIntercoElim",#N/A,FALSE,"Thermal Pdts. P &amp; L"}</definedName>
    <definedName name="ghhgkgh" localSheetId="13" hidden="1">{"ThermalProductsIntercoElim",#N/A,FALSE,"Thermal Pdts. P &amp; L"}</definedName>
    <definedName name="ghhgkgh" localSheetId="14" hidden="1">{"ThermalProductsIntercoElim",#N/A,FALSE,"Thermal Pdts. P &amp; L"}</definedName>
    <definedName name="ghhgkgh" localSheetId="20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12" hidden="1">{#N/A,#N/A,FALSE,"ORIX CSC"}</definedName>
    <definedName name="ghhhg" localSheetId="20" hidden="1">{#N/A,#N/A,FALSE,"ORIX CSC"}</definedName>
    <definedName name="ghhhg" hidden="1">{#N/A,#N/A,FALSE,"ORIX CSC"}</definedName>
    <definedName name="ghhj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8" hidden="1">{#N/A,#N/A,FALSE,"97년 투자계획 세부내역 "}</definedName>
    <definedName name="ghhshg" localSheetId="9" hidden="1">{#N/A,#N/A,FALSE,"97년 투자계획 세부내역 "}</definedName>
    <definedName name="ghhshg" localSheetId="10" hidden="1">{#N/A,#N/A,FALSE,"97년 투자계획 세부내역 "}</definedName>
    <definedName name="ghhshg" localSheetId="11" hidden="1">{#N/A,#N/A,FALSE,"97년 투자계획 세부내역 "}</definedName>
    <definedName name="ghhshg" localSheetId="12" hidden="1">{#N/A,#N/A,FALSE,"97년 투자계획 세부내역 "}</definedName>
    <definedName name="ghhshg" localSheetId="13" hidden="1">{#N/A,#N/A,FALSE,"97년 투자계획 세부내역 "}</definedName>
    <definedName name="ghhshg" localSheetId="14" hidden="1">{#N/A,#N/A,FALSE,"97년 투자계획 세부내역 "}</definedName>
    <definedName name="ghhshg" localSheetId="20" hidden="1">{#N/A,#N/A,FALSE,"97년 투자계획 세부내역 "}</definedName>
    <definedName name="ghhshg" hidden="1">{#N/A,#N/A,FALSE,"97년 투자계획 세부내역 "}</definedName>
    <definedName name="ghj" localSheetId="8" hidden="1">{#N/A,#N/A,FALSE,"Год 99."}</definedName>
    <definedName name="ghj" localSheetId="9" hidden="1">{#N/A,#N/A,FALSE,"Год 99."}</definedName>
    <definedName name="ghj" localSheetId="10" hidden="1">{#N/A,#N/A,FALSE,"Год 99."}</definedName>
    <definedName name="ghj" localSheetId="11" hidden="1">{#N/A,#N/A,FALSE,"Год 99."}</definedName>
    <definedName name="ghj" localSheetId="12" hidden="1">{#N/A,#N/A,FALSE,"Год 99."}</definedName>
    <definedName name="ghj" localSheetId="13" hidden="1">{#N/A,#N/A,FALSE,"Год 99."}</definedName>
    <definedName name="ghj" localSheetId="14" hidden="1">{#N/A,#N/A,FALSE,"Год 99."}</definedName>
    <definedName name="ghj" localSheetId="15" hidden="1">{#N/A,#N/A,FALSE,"Год 99."}</definedName>
    <definedName name="ghj" localSheetId="20" hidden="1">{#N/A,#N/A,FALSE,"Год 99."}</definedName>
    <definedName name="ghj" hidden="1">{#N/A,#N/A,FALSE,"Год 99."}</definedName>
    <definedName name="ghjdgjfghsd" localSheetId="8" hidden="1">{#N/A,#N/A,FALSE,"97년 투자계획 세부내역 "}</definedName>
    <definedName name="ghjdgjfghsd" localSheetId="9" hidden="1">{#N/A,#N/A,FALSE,"97년 투자계획 세부내역 "}</definedName>
    <definedName name="ghjdgjfghsd" localSheetId="10" hidden="1">{#N/A,#N/A,FALSE,"97년 투자계획 세부내역 "}</definedName>
    <definedName name="ghjdgjfghsd" localSheetId="11" hidden="1">{#N/A,#N/A,FALSE,"97년 투자계획 세부내역 "}</definedName>
    <definedName name="ghjdgjfghsd" localSheetId="12" hidden="1">{#N/A,#N/A,FALSE,"97년 투자계획 세부내역 "}</definedName>
    <definedName name="ghjdgjfghsd" localSheetId="13" hidden="1">{#N/A,#N/A,FALSE,"97년 투자계획 세부내역 "}</definedName>
    <definedName name="ghjdgjfghsd" localSheetId="14" hidden="1">{#N/A,#N/A,FALSE,"97년 투자계획 세부내역 "}</definedName>
    <definedName name="ghjdgjfghsd" localSheetId="20" hidden="1">{#N/A,#N/A,FALSE,"97년 투자계획 세부내역 "}</definedName>
    <definedName name="ghjdgjfghsd" hidden="1">{#N/A,#N/A,FALSE,"97년 투자계획 세부내역 "}</definedName>
    <definedName name="GHJDM" localSheetId="12" hidden="1">{"'매출계획'!$D$2"}</definedName>
    <definedName name="GHJDM" localSheetId="20" hidden="1">{"'매출계획'!$D$2"}</definedName>
    <definedName name="GHJDM" hidden="1">{"'매출계획'!$D$2"}</definedName>
    <definedName name="gh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8">'#3 22.4Q 가결산'!ghjg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8" hidden="1">{#N/A,#N/A,FALSE,"97년 투자계획 세부내역 "}</definedName>
    <definedName name="ghjghjghjdgj" localSheetId="9" hidden="1">{#N/A,#N/A,FALSE,"97년 투자계획 세부내역 "}</definedName>
    <definedName name="ghjghjghjdgj" localSheetId="10" hidden="1">{#N/A,#N/A,FALSE,"97년 투자계획 세부내역 "}</definedName>
    <definedName name="ghjghjghjdgj" localSheetId="11" hidden="1">{#N/A,#N/A,FALSE,"97년 투자계획 세부내역 "}</definedName>
    <definedName name="ghjghjghjdgj" localSheetId="12" hidden="1">{#N/A,#N/A,FALSE,"97년 투자계획 세부내역 "}</definedName>
    <definedName name="ghjghjghjdgj" localSheetId="13" hidden="1">{#N/A,#N/A,FALSE,"97년 투자계획 세부내역 "}</definedName>
    <definedName name="ghjghjghjdgj" localSheetId="14" hidden="1">{#N/A,#N/A,FALSE,"97년 투자계획 세부내역 "}</definedName>
    <definedName name="ghjghjghjdgj" localSheetId="20" hidden="1">{#N/A,#N/A,FALSE,"97년 투자계획 세부내역 "}</definedName>
    <definedName name="ghjghjghjdgj" hidden="1">{#N/A,#N/A,FALSE,"97년 투자계획 세부내역 "}</definedName>
    <definedName name="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8">#REF!</definedName>
    <definedName name="ghjl" localSheetId="9">#REF!</definedName>
    <definedName name="ghjl" localSheetId="10">#REF!</definedName>
    <definedName name="ghjl" localSheetId="11">#REF!</definedName>
    <definedName name="ghjl" localSheetId="13">#REF!</definedName>
    <definedName name="ghjl" localSheetId="14">#REF!</definedName>
    <definedName name="ghjl" localSheetId="20">#REF!</definedName>
    <definedName name="ghjl" localSheetId="18">#REF!</definedName>
    <definedName name="ghjl">#REF!</definedName>
    <definedName name="ghjuio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8" hidden="1">{#N/A,#N/A,FALSE,"Год 99."}</definedName>
    <definedName name="ghl" localSheetId="9" hidden="1">{#N/A,#N/A,FALSE,"Год 99."}</definedName>
    <definedName name="ghl" localSheetId="10" hidden="1">{#N/A,#N/A,FALSE,"Год 99."}</definedName>
    <definedName name="ghl" localSheetId="11" hidden="1">{#N/A,#N/A,FALSE,"Год 99."}</definedName>
    <definedName name="ghl" localSheetId="12" hidden="1">{#N/A,#N/A,FALSE,"Год 99."}</definedName>
    <definedName name="ghl" localSheetId="13" hidden="1">{#N/A,#N/A,FALSE,"Год 99."}</definedName>
    <definedName name="ghl" localSheetId="14" hidden="1">{#N/A,#N/A,FALSE,"Год 99."}</definedName>
    <definedName name="ghl" localSheetId="15" hidden="1">{#N/A,#N/A,FALSE,"Год 99."}</definedName>
    <definedName name="ghl" localSheetId="20" hidden="1">{#N/A,#N/A,FALSE,"Год 99."}</definedName>
    <definedName name="ghl" hidden="1">{#N/A,#N/A,FALSE,"Год 99."}</definedName>
    <definedName name="GHLDML" localSheetId="12" hidden="1">{#N/A,#N/A,FALSE,"품의서";#N/A,#N/A,FALSE,"전제";#N/A,#N/A,FALSE,"총손";#N/A,#N/A,FALSE,"손익"}</definedName>
    <definedName name="GHLDML" localSheetId="20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12" hidden="1">{"'매출계획'!$D$2"}</definedName>
    <definedName name="GHM" localSheetId="20" hidden="1">{"'매출계획'!$D$2"}</definedName>
    <definedName name="GHM" hidden="1">{"'매출계획'!$D$2"}</definedName>
    <definedName name="GHUTGHF" localSheetId="12" hidden="1">{#N/A,#N/A,FALSE,"96 3월물량표";#N/A,#N/A,FALSE,"96 4월물량표";#N/A,#N/A,FALSE,"96 5월물량표"}</definedName>
    <definedName name="GHUTGHF" localSheetId="20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8" hidden="1">{#N/A,#N/A,FALSE,"단축1";#N/A,#N/A,FALSE,"단축2";#N/A,#N/A,FALSE,"단축3";#N/A,#N/A,FALSE,"장축";#N/A,#N/A,FALSE,"4WD"}</definedName>
    <definedName name="GJ" localSheetId="9" hidden="1">{#N/A,#N/A,FALSE,"단축1";#N/A,#N/A,FALSE,"단축2";#N/A,#N/A,FALSE,"단축3";#N/A,#N/A,FALSE,"장축";#N/A,#N/A,FALSE,"4WD"}</definedName>
    <definedName name="GJ" localSheetId="10" hidden="1">{#N/A,#N/A,FALSE,"단축1";#N/A,#N/A,FALSE,"단축2";#N/A,#N/A,FALSE,"단축3";#N/A,#N/A,FALSE,"장축";#N/A,#N/A,FALSE,"4WD"}</definedName>
    <definedName name="GJ" localSheetId="11" hidden="1">{#N/A,#N/A,FALSE,"단축1";#N/A,#N/A,FALSE,"단축2";#N/A,#N/A,FALSE,"단축3";#N/A,#N/A,FALSE,"장축";#N/A,#N/A,FALSE,"4WD"}</definedName>
    <definedName name="GJ" localSheetId="12" hidden="1">{#N/A,#N/A,FALSE,"단축1";#N/A,#N/A,FALSE,"단축2";#N/A,#N/A,FALSE,"단축3";#N/A,#N/A,FALSE,"장축";#N/A,#N/A,FALSE,"4WD"}</definedName>
    <definedName name="GJ" localSheetId="13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20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12" hidden="1">{#N/A,#N/A,FALSE,"표지";#N/A,#N/A,FALSE,"전제";#N/A,#N/A,FALSE,"손익-자 (2)";#N/A,#N/A,FALSE,"손익-자";#N/A,#N/A,FALSE,"손익-마 (2)";#N/A,#N/A,FALSE,"손익-마";#N/A,#N/A,FALSE,"총손최종"}</definedName>
    <definedName name="GJGK" localSheetId="20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8" hidden="1">{#N/A,#N/A,FALSE,"Aging Summary";#N/A,#N/A,FALSE,"Ratio Analysis";#N/A,#N/A,FALSE,"Test 120 Day Accts";#N/A,#N/A,FALSE,"Tickmarks"}</definedName>
    <definedName name="gjk" localSheetId="9" hidden="1">{#N/A,#N/A,FALSE,"Aging Summary";#N/A,#N/A,FALSE,"Ratio Analysis";#N/A,#N/A,FALSE,"Test 120 Day Accts";#N/A,#N/A,FALSE,"Tickmarks"}</definedName>
    <definedName name="gjk" localSheetId="10" hidden="1">{#N/A,#N/A,FALSE,"Aging Summary";#N/A,#N/A,FALSE,"Ratio Analysis";#N/A,#N/A,FALSE,"Test 120 Day Accts";#N/A,#N/A,FALSE,"Tickmarks"}</definedName>
    <definedName name="gjk" localSheetId="11" hidden="1">{#N/A,#N/A,FALSE,"Aging Summary";#N/A,#N/A,FALSE,"Ratio Analysis";#N/A,#N/A,FALSE,"Test 120 Day Accts";#N/A,#N/A,FALSE,"Tickmarks"}</definedName>
    <definedName name="gjk" localSheetId="12" hidden="1">{#N/A,#N/A,FALSE,"Aging Summary";#N/A,#N/A,FALSE,"Ratio Analysis";#N/A,#N/A,FALSE,"Test 120 Day Accts";#N/A,#N/A,FALSE,"Tickmarks"}</definedName>
    <definedName name="gjk" localSheetId="13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20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8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10" hidden="1">{#N/A,#N/A,FALSE,"단축1";#N/A,#N/A,FALSE,"단축2";#N/A,#N/A,FALSE,"단축3";#N/A,#N/A,FALSE,"장축";#N/A,#N/A,FALSE,"4WD"}</definedName>
    <definedName name="GJKGJK" localSheetId="11" hidden="1">{#N/A,#N/A,FALSE,"단축1";#N/A,#N/A,FALSE,"단축2";#N/A,#N/A,FALSE,"단축3";#N/A,#N/A,FALSE,"장축";#N/A,#N/A,FALSE,"4WD"}</definedName>
    <definedName name="GJKGJK" localSheetId="12" hidden="1">{#N/A,#N/A,FALSE,"단축1";#N/A,#N/A,FALSE,"단축2";#N/A,#N/A,FALSE,"단축3";#N/A,#N/A,FALSE,"장축";#N/A,#N/A,FALSE,"4WD"}</definedName>
    <definedName name="GJKGJK" localSheetId="13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20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8" hidden="1">{"'Desktop Inventory 현황'!$B$2:$O$35"}</definedName>
    <definedName name="gjlhg" localSheetId="9" hidden="1">{"'Desktop Inventory 현황'!$B$2:$O$35"}</definedName>
    <definedName name="gjlhg" localSheetId="10" hidden="1">{"'Desktop Inventory 현황'!$B$2:$O$35"}</definedName>
    <definedName name="gjlhg" localSheetId="11" hidden="1">{"'Desktop Inventory 현황'!$B$2:$O$35"}</definedName>
    <definedName name="gjlhg" localSheetId="12" hidden="1">{"'Desktop Inventory 현황'!$B$2:$O$35"}</definedName>
    <definedName name="gjlhg" localSheetId="13" hidden="1">{"'Desktop Inventory 현황'!$B$2:$O$35"}</definedName>
    <definedName name="gjlhg" localSheetId="14" hidden="1">{"'Desktop Inventory 현황'!$B$2:$O$35"}</definedName>
    <definedName name="gjlhg" localSheetId="20" hidden="1">{"'Desktop Inventory 현황'!$B$2:$O$35"}</definedName>
    <definedName name="gjlhg" hidden="1">{"'Desktop Inventory 현황'!$B$2:$O$35"}</definedName>
    <definedName name="GJT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8" hidden="1">{"'4월수지'!$A$1:$AE$45"}</definedName>
    <definedName name="gk" localSheetId="9" hidden="1">{"'4월수지'!$A$1:$AE$45"}</definedName>
    <definedName name="gk" localSheetId="10" hidden="1">{"'4월수지'!$A$1:$AE$45"}</definedName>
    <definedName name="gk" localSheetId="11" hidden="1">{"'4월수지'!$A$1:$AE$45"}</definedName>
    <definedName name="gk" localSheetId="12" hidden="1">{"'4월수지'!$A$1:$AE$45"}</definedName>
    <definedName name="gk" localSheetId="13" hidden="1">{"'4월수지'!$A$1:$AE$45"}</definedName>
    <definedName name="gk" localSheetId="14" hidden="1">{"'4월수지'!$A$1:$AE$45"}</definedName>
    <definedName name="gk" localSheetId="15" hidden="1">{"'4월수지'!$A$1:$AE$45"}</definedName>
    <definedName name="gk" localSheetId="20" hidden="1">{"'4월수지'!$A$1:$AE$45"}</definedName>
    <definedName name="gk" hidden="1">{"'4월수지'!$A$1:$AE$45"}</definedName>
    <definedName name="gkg" localSheetId="8" hidden="1">{"'Matrix'!$A$3:$J$47"}</definedName>
    <definedName name="gkg" localSheetId="9" hidden="1">{"'Matrix'!$A$3:$J$47"}</definedName>
    <definedName name="gkg" localSheetId="10" hidden="1">{"'Matrix'!$A$3:$J$47"}</definedName>
    <definedName name="gkg" localSheetId="11" hidden="1">{"'Matrix'!$A$3:$J$47"}</definedName>
    <definedName name="gkg" localSheetId="12" hidden="1">{"'Matrix'!$A$3:$J$47"}</definedName>
    <definedName name="gkg" localSheetId="13" hidden="1">{"'Matrix'!$A$3:$J$47"}</definedName>
    <definedName name="gkg" localSheetId="14" hidden="1">{"'Matrix'!$A$3:$J$47"}</definedName>
    <definedName name="gkg" localSheetId="20" hidden="1">{"'Matrix'!$A$3:$J$47"}</definedName>
    <definedName name="gkg" hidden="1">{"'Matrix'!$A$3:$J$47"}</definedName>
    <definedName name="gl">#REF!</definedName>
    <definedName name="GL_Convert" localSheetId="8">#REF!</definedName>
    <definedName name="GL_Convert" localSheetId="9">#REF!</definedName>
    <definedName name="GL_Convert" localSheetId="10">#REF!</definedName>
    <definedName name="GL_Convert" localSheetId="11">#REF!</definedName>
    <definedName name="GL_Convert" localSheetId="13">#REF!</definedName>
    <definedName name="GL_Convert" localSheetId="14">#REF!</definedName>
    <definedName name="GL_Convert" localSheetId="20">#REF!</definedName>
    <definedName name="GL_Convert" localSheetId="18">#REF!</definedName>
    <definedName name="GL_Convert">#REF!</definedName>
    <definedName name="Glad" localSheetId="8">'#11-2 Sales(D-MNO신규구분)'!Glad</definedName>
    <definedName name="Glad" localSheetId="9">'#11-3 Opex'!Glad</definedName>
    <definedName name="Glad" localSheetId="10">'#11-4 NWC'!Glad</definedName>
    <definedName name="Glad" localSheetId="11">'#11-5 Capex'!Glad</definedName>
    <definedName name="Glad" localSheetId="12">'#13_최초모집단'!Glad</definedName>
    <definedName name="Glad" localSheetId="13">'#19-1 CIQ Raw'!Glad</definedName>
    <definedName name="Glad" localSheetId="14">'#19-2 WACC'!Glad</definedName>
    <definedName name="Glad" localSheetId="20">'#26-1'!Glad</definedName>
    <definedName name="Glad" localSheetId="18">'#3 22.4Q 가결산'!Glad</definedName>
    <definedName name="Glad">'#11-2 Sales(D-MNO신규구분)'!Glad</definedName>
    <definedName name="GLCodes">'[190]SAM Expenses Tree of Accounts'!$D$1:$E$590</definedName>
    <definedName name="Global" localSheetId="8" hidden="1">{"adj95mult",#N/A,FALSE,"COMPCO";"adj95est",#N/A,FALSE,"COMPCO"}</definedName>
    <definedName name="Global" localSheetId="9" hidden="1">{"adj95mult",#N/A,FALSE,"COMPCO";"adj95est",#N/A,FALSE,"COMPCO"}</definedName>
    <definedName name="Global" localSheetId="10" hidden="1">{"adj95mult",#N/A,FALSE,"COMPCO";"adj95est",#N/A,FALSE,"COMPCO"}</definedName>
    <definedName name="Global" localSheetId="11" hidden="1">{"adj95mult",#N/A,FALSE,"COMPCO";"adj95est",#N/A,FALSE,"COMPCO"}</definedName>
    <definedName name="Global" localSheetId="12" hidden="1">{"adj95mult",#N/A,FALSE,"COMPCO";"adj95est",#N/A,FALSE,"COMPCO"}</definedName>
    <definedName name="Global" localSheetId="13" hidden="1">{"adj95mult",#N/A,FALSE,"COMPCO";"adj95est",#N/A,FALSE,"COMPCO"}</definedName>
    <definedName name="Global" localSheetId="14" hidden="1">{"adj95mult",#N/A,FALSE,"COMPCO";"adj95est",#N/A,FALSE,"COMPCO"}</definedName>
    <definedName name="Global" localSheetId="20" hidden="1">{"adj95mult",#N/A,FALSE,"COMPCO";"adj95est",#N/A,FALSE,"COMPCO"}</definedName>
    <definedName name="Global" hidden="1">{"adj95mult",#N/A,FALSE,"COMPCO";"adj95est",#N/A,FALSE,"COMPCO"}</definedName>
    <definedName name="Global추진실Unit">#REF!</definedName>
    <definedName name="GM" localSheetId="8">#REF!</definedName>
    <definedName name="GM" localSheetId="9">#REF!</definedName>
    <definedName name="GM" localSheetId="10">#REF!</definedName>
    <definedName name="GM" localSheetId="11">#REF!</definedName>
    <definedName name="GM" localSheetId="13">#REF!</definedName>
    <definedName name="GM" localSheetId="14">#REF!</definedName>
    <definedName name="GM" localSheetId="20">#REF!</definedName>
    <definedName name="GM" localSheetId="18">#REF!</definedName>
    <definedName name="GM">#REF!</definedName>
    <definedName name="gmgmgm" localSheetId="8" hidden="1">{"'양식'!$A$1"}</definedName>
    <definedName name="gmgmgm" localSheetId="9" hidden="1">{"'양식'!$A$1"}</definedName>
    <definedName name="gmgmgm" localSheetId="10" hidden="1">{"'양식'!$A$1"}</definedName>
    <definedName name="gmgmgm" localSheetId="11" hidden="1">{"'양식'!$A$1"}</definedName>
    <definedName name="gmgmgm" localSheetId="12" hidden="1">{"'양식'!$A$1"}</definedName>
    <definedName name="gmgmgm" localSheetId="13" hidden="1">{"'양식'!$A$1"}</definedName>
    <definedName name="gmgmgm" localSheetId="14" hidden="1">{"'양식'!$A$1"}</definedName>
    <definedName name="gmgmgm" localSheetId="20" hidden="1">{"'양식'!$A$1"}</definedName>
    <definedName name="gmgmgm" hidden="1">{"'양식'!$A$1"}</definedName>
    <definedName name="GMJK">#REF!</definedName>
    <definedName name="GML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 localSheetId="20">#REF!</definedName>
    <definedName name="GMY">#REF!</definedName>
    <definedName name="GNJ" localSheetId="12" hidden="1">{"'매출계획'!$D$2"}</definedName>
    <definedName name="GNJ" localSheetId="20" hidden="1">{"'매출계획'!$D$2"}</definedName>
    <definedName name="GNJ" hidden="1">{"'매출계획'!$D$2"}</definedName>
    <definedName name="GO" localSheetId="8" hidden="1">#REF!</definedName>
    <definedName name="GO" localSheetId="9" hidden="1">#REF!</definedName>
    <definedName name="GO" localSheetId="10" hidden="1">#REF!</definedName>
    <definedName name="GO" localSheetId="11" hidden="1">#REF!</definedName>
    <definedName name="GO" localSheetId="13" hidden="1">#REF!</definedName>
    <definedName name="GO" localSheetId="14" hidden="1">#REF!</definedName>
    <definedName name="GO" localSheetId="20" hidden="1">#REF!</definedName>
    <definedName name="go" localSheetId="18">'#3 22.4Q 가결산'!go</definedName>
    <definedName name="GO" hidden="1">#REF!</definedName>
    <definedName name="godhelpme" localSheetId="8" hidden="1">{#N/A,#N/A,FALSE,"Sheet1"}</definedName>
    <definedName name="godhelpme" localSheetId="9" hidden="1">{#N/A,#N/A,FALSE,"Sheet1"}</definedName>
    <definedName name="godhelpme" localSheetId="10" hidden="1">{#N/A,#N/A,FALSE,"Sheet1"}</definedName>
    <definedName name="godhelpme" localSheetId="11" hidden="1">{#N/A,#N/A,FALSE,"Sheet1"}</definedName>
    <definedName name="godhelpme" localSheetId="12" hidden="1">{#N/A,#N/A,FALSE,"Sheet1"}</definedName>
    <definedName name="godhelpme" localSheetId="13" hidden="1">{#N/A,#N/A,FALSE,"Sheet1"}</definedName>
    <definedName name="godhelpme" localSheetId="14" hidden="1">{#N/A,#N/A,FALSE,"Sheet1"}</definedName>
    <definedName name="godhelpme" localSheetId="20" hidden="1">{#N/A,#N/A,FALSE,"Sheet1"}</definedName>
    <definedName name="godhelpme" hidden="1">{#N/A,#N/A,FALSE,"Sheet1"}</definedName>
    <definedName name="Gold" localSheetId="8">#REF!</definedName>
    <definedName name="Gold" localSheetId="9">#REF!</definedName>
    <definedName name="Gold" localSheetId="10">#REF!</definedName>
    <definedName name="Gold" localSheetId="11">#REF!</definedName>
    <definedName name="Gold" localSheetId="13">#REF!</definedName>
    <definedName name="Gold" localSheetId="14">#REF!</definedName>
    <definedName name="Gold" localSheetId="20">#REF!</definedName>
    <definedName name="Gold" localSheetId="18">#REF!</definedName>
    <definedName name="Gold">#REF!</definedName>
    <definedName name="gooch" localSheetId="12" hidden="1">{#N/A,#N/A,FALSE,"Projections";#N/A,#N/A,FALSE,"Multiples Valuation";#N/A,#N/A,FALSE,"LBO";#N/A,#N/A,FALSE,"Multiples_Sensitivity";#N/A,#N/A,FALSE,"Summary"}</definedName>
    <definedName name="gooch" localSheetId="2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82]Invested capital_VDF'!$C$35:$AE$35</definedName>
    <definedName name="Goodwill_Amort">[182]NOPAT_VDF!$C$100:$AZ$100</definedName>
    <definedName name="Goodwill_growth_fore" localSheetId="20">#REF!</definedName>
    <definedName name="Goodwill_growth_fore">#REF!</definedName>
    <definedName name="gpm" localSheetId="20">#REF!</definedName>
    <definedName name="gpm">#REF!</definedName>
    <definedName name="GR_NO">#N/A</definedName>
    <definedName name="GRAF" localSheetId="8" hidden="1">[322]FAB별!#REF!</definedName>
    <definedName name="GRAF" localSheetId="9" hidden="1">[322]FAB별!#REF!</definedName>
    <definedName name="GRAF" localSheetId="10" hidden="1">[322]FAB별!#REF!</definedName>
    <definedName name="GRAF" localSheetId="11" hidden="1">[322]FAB별!#REF!</definedName>
    <definedName name="GRAF" localSheetId="13" hidden="1">[322]FAB별!#REF!</definedName>
    <definedName name="GRAF" localSheetId="14" hidden="1">[322]FAB별!#REF!</definedName>
    <definedName name="GRAF" localSheetId="20" hidden="1">[322]FAB별!#REF!</definedName>
    <definedName name="GRAF" hidden="1">[322]FAB별!#REF!</definedName>
    <definedName name="graph" localSheetId="8" hidden="1">{"monthly",#N/A,FALSE,"GASODEM";"qtr to yr",#N/A,FALSE,"GASODEM"}</definedName>
    <definedName name="graph" localSheetId="9" hidden="1">{"monthly",#N/A,FALSE,"GASODEM";"qtr to yr",#N/A,FALSE,"GASODEM"}</definedName>
    <definedName name="graph" localSheetId="10" hidden="1">{"monthly",#N/A,FALSE,"GASODEM";"qtr to yr",#N/A,FALSE,"GASODEM"}</definedName>
    <definedName name="graph" localSheetId="11" hidden="1">{"monthly",#N/A,FALSE,"GASODEM";"qtr to yr",#N/A,FALSE,"GASODEM"}</definedName>
    <definedName name="graph" localSheetId="12" hidden="1">{"monthly",#N/A,FALSE,"GASODEM";"qtr to yr",#N/A,FALSE,"GASODEM"}</definedName>
    <definedName name="graph" localSheetId="13" hidden="1">{"monthly",#N/A,FALSE,"GASODEM";"qtr to yr",#N/A,FALSE,"GASODEM"}</definedName>
    <definedName name="graph" localSheetId="14" hidden="1">{"monthly",#N/A,FALSE,"GASODEM";"qtr to yr",#N/A,FALSE,"GASODEM"}</definedName>
    <definedName name="graph" localSheetId="20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94]Graphs!$A$1,1,0,COUNTA([294]Graphs!$A$2:$A$4906),2)</definedName>
    <definedName name="g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8">[0]!BlankMacro1</definedName>
    <definedName name="greg" localSheetId="9">[0]!BlankMacro1</definedName>
    <definedName name="greg" localSheetId="10">[0]!BlankMacro1</definedName>
    <definedName name="greg" localSheetId="11">[0]!BlankMacro1</definedName>
    <definedName name="greg" localSheetId="12">[0]!BlankMacro1</definedName>
    <definedName name="greg" localSheetId="13">[0]!BlankMacro1</definedName>
    <definedName name="greg" localSheetId="14">[0]!BlankMacro1</definedName>
    <definedName name="greg" localSheetId="20">[0]!BlankMacro1</definedName>
    <definedName name="greg" localSheetId="18">[0]!BlankMacro1</definedName>
    <definedName name="greg">[0]!BlankMacro1</definedName>
    <definedName name="g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8" hidden="1">#REF!</definedName>
    <definedName name="grew" localSheetId="9" hidden="1">#REF!</definedName>
    <definedName name="grew" localSheetId="10" hidden="1">#REF!</definedName>
    <definedName name="grew" localSheetId="11" hidden="1">#REF!</definedName>
    <definedName name="grew" localSheetId="13" hidden="1">#REF!</definedName>
    <definedName name="grew" localSheetId="14" hidden="1">#REF!</definedName>
    <definedName name="grew" localSheetId="20" hidden="1">#REF!</definedName>
    <definedName name="grew" hidden="1">#REF!</definedName>
    <definedName name="grg" localSheetId="8">[0]!BlankMacro1</definedName>
    <definedName name="grg" localSheetId="9">[0]!BlankMacro1</definedName>
    <definedName name="grg" localSheetId="10">[0]!BlankMacro1</definedName>
    <definedName name="grg" localSheetId="11">[0]!BlankMacro1</definedName>
    <definedName name="grg" localSheetId="12">[0]!BlankMacro1</definedName>
    <definedName name="grg" localSheetId="13">[0]!BlankMacro1</definedName>
    <definedName name="grg" localSheetId="14">[0]!BlankMacro1</definedName>
    <definedName name="grg" localSheetId="20">[0]!BlankMacro1</definedName>
    <definedName name="grg" localSheetId="18">[0]!BlankMacro1</definedName>
    <definedName name="grg">[0]!BlankMacro1</definedName>
    <definedName name="GRNO" localSheetId="20">[248]카메라!#REF!</definedName>
    <definedName name="GRNO">[248]카메라!#REF!</definedName>
    <definedName name="Gross_inc_growth" localSheetId="20">[182]NOPAT_VDF!#REF!</definedName>
    <definedName name="Gross_inc_growth">[182]NOPAT_VDF!#REF!</definedName>
    <definedName name="Gross_income">[182]NOPAT_VDF!$C$10:$AE$10</definedName>
    <definedName name="Gross_income_fore" localSheetId="20">#REF!</definedName>
    <definedName name="Gross_income_fore">#REF!</definedName>
    <definedName name="Gross_income_growth_avg" localSheetId="20">#REF!</definedName>
    <definedName name="Gross_income_growth_avg">#REF!</definedName>
    <definedName name="Gross_margin_fore" localSheetId="20">[274]Forecasts_VDF!#REF!</definedName>
    <definedName name="Gross_margin_fore">[274]Forecasts_VDF!#REF!</definedName>
    <definedName name="gross_profit" localSheetId="20">#REF!</definedName>
    <definedName name="gross_profit">#REF!</definedName>
    <definedName name="GROSSPROFIT" localSheetId="20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305]Données_réf!$D$6:$D$2272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 localSheetId="20">#REF!</definedName>
    <definedName name="GrphActStk">#REF!</definedName>
    <definedName name="GrphPlanSales" localSheetId="20">#REF!</definedName>
    <definedName name="GrphPlanSales">#REF!</definedName>
    <definedName name="GrphTgtStk" localSheetId="20">#REF!</definedName>
    <definedName name="GrphTgtStk">#REF!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8" hidden="1">{#N/A,#N/A,FALSE,"Aging Summary";#N/A,#N/A,FALSE,"Ratio Analysis";#N/A,#N/A,FALSE,"Test 120 Day Accts";#N/A,#N/A,FALSE,"Tickmarks"}</definedName>
    <definedName name="gs" localSheetId="9" hidden="1">{#N/A,#N/A,FALSE,"Aging Summary";#N/A,#N/A,FALSE,"Ratio Analysis";#N/A,#N/A,FALSE,"Test 120 Day Accts";#N/A,#N/A,FALSE,"Tickmarks"}</definedName>
    <definedName name="gs" localSheetId="10" hidden="1">{#N/A,#N/A,FALSE,"Aging Summary";#N/A,#N/A,FALSE,"Ratio Analysis";#N/A,#N/A,FALSE,"Test 120 Day Accts";#N/A,#N/A,FALSE,"Tickmarks"}</definedName>
    <definedName name="gs" localSheetId="11" hidden="1">{#N/A,#N/A,FALSE,"Aging Summary";#N/A,#N/A,FALSE,"Ratio Analysis";#N/A,#N/A,FALSE,"Test 120 Day Accts";#N/A,#N/A,FALSE,"Tickmarks"}</definedName>
    <definedName name="gs" localSheetId="12" hidden="1">{#N/A,#N/A,FALSE,"Aging Summary";#N/A,#N/A,FALSE,"Ratio Analysis";#N/A,#N/A,FALSE,"Test 120 Day Accts";#N/A,#N/A,FALSE,"Tickmarks"}</definedName>
    <definedName name="gs" localSheetId="13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20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8" hidden="1">{#N/A,#N/A,FALSE,"97년 투자계획 세부내역 "}</definedName>
    <definedName name="gsdfgsdh" localSheetId="9" hidden="1">{#N/A,#N/A,FALSE,"97년 투자계획 세부내역 "}</definedName>
    <definedName name="gsdfgsdh" localSheetId="10" hidden="1">{#N/A,#N/A,FALSE,"97년 투자계획 세부내역 "}</definedName>
    <definedName name="gsdfgsdh" localSheetId="11" hidden="1">{#N/A,#N/A,FALSE,"97년 투자계획 세부내역 "}</definedName>
    <definedName name="gsdfgsdh" localSheetId="12" hidden="1">{#N/A,#N/A,FALSE,"97년 투자계획 세부내역 "}</definedName>
    <definedName name="gsdfgsdh" localSheetId="13" hidden="1">{#N/A,#N/A,FALSE,"97년 투자계획 세부내역 "}</definedName>
    <definedName name="gsdfgsdh" localSheetId="14" hidden="1">{#N/A,#N/A,FALSE,"97년 투자계획 세부내역 "}</definedName>
    <definedName name="gsdfgsdh" localSheetId="20" hidden="1">{#N/A,#N/A,FALSE,"97년 투자계획 세부내역 "}</definedName>
    <definedName name="gsdfgsdh" hidden="1">{#N/A,#N/A,FALSE,"97년 투자계획 세부내역 "}</definedName>
    <definedName name="gsdg" localSheetId="8" hidden="1">{"'Sheet1'!$A$1:$H$36"}</definedName>
    <definedName name="gsdg" localSheetId="9" hidden="1">{"'Sheet1'!$A$1:$H$36"}</definedName>
    <definedName name="gsdg" localSheetId="10" hidden="1">{"'Sheet1'!$A$1:$H$36"}</definedName>
    <definedName name="gsdg" localSheetId="11" hidden="1">{"'Sheet1'!$A$1:$H$36"}</definedName>
    <definedName name="gsdg" localSheetId="12" hidden="1">{"'Sheet1'!$A$1:$H$36"}</definedName>
    <definedName name="gsdg" localSheetId="13" hidden="1">{"'Sheet1'!$A$1:$H$36"}</definedName>
    <definedName name="gsdg" localSheetId="14" hidden="1">{"'Sheet1'!$A$1:$H$36"}</definedName>
    <definedName name="gsdg" localSheetId="15" hidden="1">{"'Sheet1'!$A$1:$H$36"}</definedName>
    <definedName name="gsdg" localSheetId="20" hidden="1">{"'Sheet1'!$A$1:$H$36"}</definedName>
    <definedName name="gsdg" hidden="1">{"'Sheet1'!$A$1:$H$36"}</definedName>
    <definedName name="gsdr" localSheetId="12" hidden="1">{#N/A,#N/A,FALSE,"거주자";#N/A,#N/A,FALSE,"증투F"}</definedName>
    <definedName name="gsdr" localSheetId="20" hidden="1">{#N/A,#N/A,FALSE,"거주자";#N/A,#N/A,FALSE,"증투F"}</definedName>
    <definedName name="gsdr" hidden="1">{#N/A,#N/A,FALSE,"거주자";#N/A,#N/A,FALSE,"증투F"}</definedName>
    <definedName name="GSTC" localSheetId="8">#REF!</definedName>
    <definedName name="GSTC" localSheetId="9">#REF!</definedName>
    <definedName name="GSTC" localSheetId="10">#REF!</definedName>
    <definedName name="GSTC" localSheetId="11">#REF!</definedName>
    <definedName name="GSTC" localSheetId="13">#REF!</definedName>
    <definedName name="GSTC" localSheetId="14">#REF!</definedName>
    <definedName name="GSTC" localSheetId="20">#REF!</definedName>
    <definedName name="GSTC" localSheetId="18">#REF!</definedName>
    <definedName name="GSTC">#REF!</definedName>
    <definedName name="gt" localSheetId="8">[0]!BlankMacro1</definedName>
    <definedName name="gt" localSheetId="9">[0]!BlankMacro1</definedName>
    <definedName name="gt" localSheetId="10">[0]!BlankMacro1</definedName>
    <definedName name="gt" localSheetId="11">[0]!BlankMacro1</definedName>
    <definedName name="gt" localSheetId="12">[0]!BlankMacro1</definedName>
    <definedName name="gt" localSheetId="13">[0]!BlankMacro1</definedName>
    <definedName name="gt" localSheetId="14">[0]!BlankMacro1</definedName>
    <definedName name="gt" localSheetId="20">[0]!BlankMacro1</definedName>
    <definedName name="gt" localSheetId="18">[0]!BlankMacro1</definedName>
    <definedName name="gt">[0]!BlankMacro1</definedName>
    <definedName name="GTH" localSheetId="12" hidden="1">{"'매출계획'!$D$2"}</definedName>
    <definedName name="GTH" localSheetId="20" hidden="1">{"'매출계획'!$D$2"}</definedName>
    <definedName name="GTH" hidden="1">{"'매출계획'!$D$2"}</definedName>
    <definedName name="gtr" localSheetId="8">[0]!BlankMacro1</definedName>
    <definedName name="gtr" localSheetId="9">[0]!BlankMacro1</definedName>
    <definedName name="gtr" localSheetId="10">[0]!BlankMacro1</definedName>
    <definedName name="gtr" localSheetId="11">[0]!BlankMacro1</definedName>
    <definedName name="gtr" localSheetId="12">[0]!BlankMacro1</definedName>
    <definedName name="gtr" localSheetId="13">[0]!BlankMacro1</definedName>
    <definedName name="gtr" localSheetId="14">[0]!BlankMacro1</definedName>
    <definedName name="gtr" localSheetId="20">[0]!BlankMacro1</definedName>
    <definedName name="gtr" localSheetId="18">[0]!BlankMacro1</definedName>
    <definedName name="gtr">[0]!BlankMacro1</definedName>
    <definedName name="gu" localSheetId="8" hidden="1">{"'Sheet1'!$A$1:$H$36"}</definedName>
    <definedName name="gu" localSheetId="9" hidden="1">{"'Sheet1'!$A$1:$H$36"}</definedName>
    <definedName name="gu" localSheetId="10" hidden="1">{"'Sheet1'!$A$1:$H$36"}</definedName>
    <definedName name="gu" localSheetId="11" hidden="1">{"'Sheet1'!$A$1:$H$36"}</definedName>
    <definedName name="gu" localSheetId="12" hidden="1">{"'Sheet1'!$A$1:$H$36"}</definedName>
    <definedName name="gu" localSheetId="13" hidden="1">{"'Sheet1'!$A$1:$H$36"}</definedName>
    <definedName name="gu" localSheetId="14" hidden="1">{"'Sheet1'!$A$1:$H$36"}</definedName>
    <definedName name="gu" localSheetId="15" hidden="1">{"'Sheet1'!$A$1:$H$36"}</definedName>
    <definedName name="gu" localSheetId="20" hidden="1">{"'Sheet1'!$A$1:$H$36"}</definedName>
    <definedName name="gu" localSheetId="18">'#3 22.4Q 가결산'!gu</definedName>
    <definedName name="gu" hidden="1">{"'Sheet1'!$A$1:$H$36"}</definedName>
    <definedName name="GUBUN">#N/A</definedName>
    <definedName name="GUESTPNT">#N/A</definedName>
    <definedName name="gus" localSheetId="12" hidden="1">{#N/A,#N/A,TRUE,"Summary";#N/A,#N/A,TRUE,"IS";#N/A,#N/A,TRUE,"Adj";#N/A,#N/A,TRUE,"BS";#N/A,#N/A,TRUE,"CF";#N/A,#N/A,TRUE,"Debt";#N/A,#N/A,TRUE,"IRR"}</definedName>
    <definedName name="gus" localSheetId="20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8" hidden="1">{#N/A,#N/A,TRUE,"Summary";#N/A,#N/A,TRUE,"IS";#N/A,#N/A,TRUE,"Adj";#N/A,#N/A,TRUE,"BS";#N/A,#N/A,TRUE,"CF";#N/A,#N/A,TRUE,"Debt";#N/A,#N/A,TRUE,"IRR"}</definedName>
    <definedName name="gusg" localSheetId="9" hidden="1">{#N/A,#N/A,TRUE,"Summary";#N/A,#N/A,TRUE,"IS";#N/A,#N/A,TRUE,"Adj";#N/A,#N/A,TRUE,"BS";#N/A,#N/A,TRUE,"CF";#N/A,#N/A,TRUE,"Debt";#N/A,#N/A,TRUE,"IRR"}</definedName>
    <definedName name="gusg" localSheetId="10" hidden="1">{#N/A,#N/A,TRUE,"Summary";#N/A,#N/A,TRUE,"IS";#N/A,#N/A,TRUE,"Adj";#N/A,#N/A,TRUE,"BS";#N/A,#N/A,TRUE,"CF";#N/A,#N/A,TRUE,"Debt";#N/A,#N/A,TRUE,"IRR"}</definedName>
    <definedName name="gusg" localSheetId="11" hidden="1">{#N/A,#N/A,TRUE,"Summary";#N/A,#N/A,TRUE,"IS";#N/A,#N/A,TRUE,"Adj";#N/A,#N/A,TRUE,"BS";#N/A,#N/A,TRUE,"CF";#N/A,#N/A,TRUE,"Debt";#N/A,#N/A,TRUE,"IRR"}</definedName>
    <definedName name="gusg" localSheetId="12" hidden="1">{#N/A,#N/A,TRUE,"Summary";#N/A,#N/A,TRUE,"IS";#N/A,#N/A,TRUE,"Adj";#N/A,#N/A,TRUE,"BS";#N/A,#N/A,TRUE,"CF";#N/A,#N/A,TRUE,"Debt";#N/A,#N/A,TRUE,"IRR"}</definedName>
    <definedName name="gusg" localSheetId="1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0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2" hidden="1">{#N/A,#N/A,TRUE,"Summary";#N/A,#N/A,TRUE,"IS";#N/A,#N/A,TRUE,"Adj";#N/A,#N/A,TRUE,"BS";#N/A,#N/A,TRUE,"CF";#N/A,#N/A,TRUE,"Debt";#N/A,#N/A,TRUE,"IRR"}</definedName>
    <definedName name="gusrmagmfma" localSheetId="20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12" hidden="1">{#N/A,#N/A,TRUE,"일정"}</definedName>
    <definedName name="gvdasskv" localSheetId="20" hidden="1">{#N/A,#N/A,TRUE,"일정"}</definedName>
    <definedName name="gvdasskv" hidden="1">{#N/A,#N/A,TRUE,"일정"}</definedName>
    <definedName name="GVJH" localSheetId="8" hidden="1">{#N/A,#N/A,FALSE,"Combined Recon";#N/A,#N/A,FALSE,"OS Payments";#N/A,#N/A,FALSE,"Monthly";#N/A,#N/A,FALSE,"HMO Payments";#N/A,#N/A,FALSE,"AON Consulting";#N/A,#N/A,FALSE,"Benefits &amp; Comp"}</definedName>
    <definedName name="GVJH" localSheetId="9" hidden="1">{#N/A,#N/A,FALSE,"Combined Recon";#N/A,#N/A,FALSE,"OS Payments";#N/A,#N/A,FALSE,"Monthly";#N/A,#N/A,FALSE,"HMO Payments";#N/A,#N/A,FALSE,"AON Consulting";#N/A,#N/A,FALSE,"Benefits &amp; Comp"}</definedName>
    <definedName name="GVJH" localSheetId="10" hidden="1">{#N/A,#N/A,FALSE,"Combined Recon";#N/A,#N/A,FALSE,"OS Payments";#N/A,#N/A,FALSE,"Monthly";#N/A,#N/A,FALSE,"HMO Payments";#N/A,#N/A,FALSE,"AON Consulting";#N/A,#N/A,FALSE,"Benefits &amp; Comp"}</definedName>
    <definedName name="GVJH" localSheetId="11" hidden="1">{#N/A,#N/A,FALSE,"Combined Recon";#N/A,#N/A,FALSE,"OS Payments";#N/A,#N/A,FALSE,"Monthly";#N/A,#N/A,FALSE,"HMO Payments";#N/A,#N/A,FALSE,"AON Consulting";#N/A,#N/A,FALSE,"Benefits &amp; Comp"}</definedName>
    <definedName name="GVJH" localSheetId="12" hidden="1">{#N/A,#N/A,FALSE,"Combined Recon";#N/A,#N/A,FALSE,"OS Payments";#N/A,#N/A,FALSE,"Monthly";#N/A,#N/A,FALSE,"HMO Payments";#N/A,#N/A,FALSE,"AON Consulting";#N/A,#N/A,FALSE,"Benefits &amp; Comp"}</definedName>
    <definedName name="GVJH" localSheetId="13" hidden="1">{#N/A,#N/A,FALSE,"Combined Recon";#N/A,#N/A,FALSE,"OS Payments";#N/A,#N/A,FALSE,"Monthly";#N/A,#N/A,FALSE,"HMO Payments";#N/A,#N/A,FALSE,"AON Consulting";#N/A,#N/A,FALSE,"Benefits &amp; Comp"}</definedName>
    <definedName name="GVJH" localSheetId="14" hidden="1">{#N/A,#N/A,FALSE,"Combined Recon";#N/A,#N/A,FALSE,"OS Payments";#N/A,#N/A,FALSE,"Monthly";#N/A,#N/A,FALSE,"HMO Payments";#N/A,#N/A,FALSE,"AON Consulting";#N/A,#N/A,FALSE,"Benefits &amp; Comp"}</definedName>
    <definedName name="GVJH" localSheetId="20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8]B.Gwangyang!$22:$22</definedName>
    <definedName name="Gwangyang_BS_CCE" localSheetId="20">#REF!</definedName>
    <definedName name="Gwangyang_BS_CCE">#REF!</definedName>
    <definedName name="Gwangyang_BS_Debt" localSheetId="20">#REF!</definedName>
    <definedName name="Gwangyang_BS_Debt">#REF!</definedName>
    <definedName name="Gwangyang_BS_금융리스부채">[198]B.Gwangyang!$49:$49</definedName>
    <definedName name="Gwangyang_BS_금융리스채권">[198]B.Gwangyang!$23:$23</definedName>
    <definedName name="Gwangyang_BS_기타비유동부채">[198]B.Gwangyang!$61:$61</definedName>
    <definedName name="Gwangyang_BS_기타비유동자산">[198]B.Gwangyang!$37:$37</definedName>
    <definedName name="Gwangyang_BS_기타유동부채">[198]B.Gwangyang!$53:$53</definedName>
    <definedName name="Gwangyang_BS_단기파생상품">[198]B.Gwangyang!$29:$29</definedName>
    <definedName name="Gwangyang_BS_단기파생상품부채">[198]B.Gwangyang!$52:$52</definedName>
    <definedName name="Gwangyang_BS_매입채무">[198]B.Gwangyang!$41:$41</definedName>
    <definedName name="Gwangyang_BS_무형자산">[198]B.Gwangyang!$36:$36</definedName>
    <definedName name="Gwangyang_BS_미수금">[198]B.Gwangyang!$25:$25</definedName>
    <definedName name="Gwangyang_BS_미수수익">[198]B.Gwangyang!$26:$26</definedName>
    <definedName name="Gwangyang_BS_미지급금">[198]B.Gwangyang!$42:$42</definedName>
    <definedName name="Gwangyang_BS_미지급배당금">[198]B.Gwangyang!$47:$47</definedName>
    <definedName name="Gwangyang_BS_미지급법인세">[198]B.Gwangyang!$44:$44</definedName>
    <definedName name="Gwangyang_BS_미지급비용">[198]B.Gwangyang!$48:$48</definedName>
    <definedName name="Gwangyang_BS_미청구공사">[198]B.Gwangyang!$24:$24</definedName>
    <definedName name="Gwangyang_BS_선급금">[198]B.Gwangyang!$27:$27</definedName>
    <definedName name="Gwangyang_BS_선급비용">[198]B.Gwangyang!$28:$28</definedName>
    <definedName name="Gwangyang_BS_선수금">[198]B.Gwangyang!$45:$45</definedName>
    <definedName name="Gwangyang_BS_선수수익">[198]B.Gwangyang!$43:$43</definedName>
    <definedName name="Gwangyang_BS_예수금">[198]B.Gwangyang!$46:$46</definedName>
    <definedName name="Gwangyang_BS_유동성장기금융보증부채">[198]B.Gwangyang!$51:$51</definedName>
    <definedName name="Gwangyang_BS_유동성충당부채">[198]B.Gwangyang!$50:$50</definedName>
    <definedName name="Gwangyang_BS_유형자산">[198]B.Gwangyang!$35:$35</definedName>
    <definedName name="Gwangyang_BS_장기금융리스부채">[198]B.Gwangyang!$60:$60</definedName>
    <definedName name="Gwangyang_BS_장기금융보증부채">[198]B.Gwangyang!$59:$59</definedName>
    <definedName name="Gwangyang_BS_장기미지급금">[198]B.Gwangyang!$55:$55</definedName>
    <definedName name="Gwangyang_BS_장기미지급비용">[198]B.Gwangyang!$54:$54</definedName>
    <definedName name="Gwangyang_BS_장기충당부채">[198]B.Gwangyang!$57:$57</definedName>
    <definedName name="Gwangyang_BS_장기파생상품">[198]B.Gwangyang!$58:$58</definedName>
    <definedName name="Gwangyang_BS_재고자산">[198]B.Gwangyang!$30:$30</definedName>
    <definedName name="Gwangyang_BS_지분법적용투자주식_Others">[198]B.Gwangyang!$32:$32</definedName>
    <definedName name="Gwangyang_BS_지분법적용투자주식_PT.KPE">[198]B.Gwangyang!$34:$34</definedName>
    <definedName name="Gwangyang_BS_지분법적용투자주식_포스파워">[198]B.Gwangyang!$33:$33</definedName>
    <definedName name="Gwangyang_BS_퇴직급여충당부채">[198]B.Gwangyang!$56:$56</definedName>
    <definedName name="Gwangyang_BS_투자자산">[198]B.Gwangyang!$31:$31</definedName>
    <definedName name="Gwangyang_CF_CAPEX">[198]B.Gwangyang!$81:$81</definedName>
    <definedName name="Gwangyang_CF_Dep" localSheetId="20">#REF!</definedName>
    <definedName name="Gwangyang_CF_Dep">#REF!</definedName>
    <definedName name="Gwangyang_CF_Nwc">[198]B.Gwangyang!$82:$82</definedName>
    <definedName name="Gwangyang_FY" localSheetId="20">#REF!</definedName>
    <definedName name="Gwangyang_FY">#REF!</definedName>
    <definedName name="Gwangyang_NA">[186]B.Gwangyang!$67:$67</definedName>
    <definedName name="Gwangyang_PL_COGS">[198]B.Gwangyang!$74:$74</definedName>
    <definedName name="Gwangyang_PL_COGS_Dep">[198]B.Gwangyang!$76:$76</definedName>
    <definedName name="Gwangyang_PL_OPEX">[198]B.Gwangyang!$75:$75</definedName>
    <definedName name="Gwangyang_PL_OPEX_Dep">[198]B.Gwangyang!$77:$77</definedName>
    <definedName name="Gwangyang_PL_Revenue">[198]B.Gwangyang!$73:$73</definedName>
    <definedName name="Gwangyang_Scn">[198]B.Asm!$H$7</definedName>
    <definedName name="Gwangyang_Scn_Tbl">[198]B.Asm!$H$13:$L$15</definedName>
    <definedName name="Gwangyang_Ydt" localSheetId="20">#REF!</definedName>
    <definedName name="Gwangyang_Ydt">#REF!</definedName>
    <definedName name="GWYUID1" localSheetId="20">#REF!</definedName>
    <definedName name="GWYUID1">#REF!</definedName>
    <definedName name="GYIO" localSheetId="12" hidden="1">{#N/A,#N/A,FALSE,"BS";#N/A,#N/A,FALSE,"PL";#N/A,#N/A,FALSE,"처분";#N/A,#N/A,FALSE,"현금";#N/A,#N/A,FALSE,"매출";#N/A,#N/A,FALSE,"원가";#N/A,#N/A,FALSE,"경영"}</definedName>
    <definedName name="GYIO" localSheetId="20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3" hidden="1">#REF!</definedName>
    <definedName name="H" localSheetId="14" hidden="1">#REF!</definedName>
    <definedName name="H" localSheetId="20" hidden="1">#REF!</definedName>
    <definedName name="H" hidden="1">#REF!</definedName>
    <definedName name="H_CM_Growth_Rate_Scenario" localSheetId="20">#REF!</definedName>
    <definedName name="H_CM_Growth_Rate_Scenario">#REF!</definedName>
    <definedName name="H_CM_Saturation_Year" localSheetId="20">#REF!</definedName>
    <definedName name="H_CM_Saturation_Year">#REF!</definedName>
    <definedName name="H_CMI_Cost" localSheetId="20">#REF!</definedName>
    <definedName name="H_CMI_Cost">#REF!</definedName>
    <definedName name="H_Cooking_Sales_Grwoth_Rate_2001" localSheetId="20">#REF!</definedName>
    <definedName name="H_Cooking_Sales_Grwoth_Rate_2001">#REF!</definedName>
    <definedName name="H_DCFROR" localSheetId="20">#REF!</definedName>
    <definedName name="H_DCFROR">#REF!</definedName>
    <definedName name="H_Heat_Cool_Sales_Growth_Rate_2001" localSheetId="20">#REF!</definedName>
    <definedName name="H_Heat_Cool_Sales_Growth_Rate_2001">#REF!</definedName>
    <definedName name="H_Household_Increase_Rate" localSheetId="20">#REF!</definedName>
    <definedName name="H_Household_Increase_Rate">#REF!</definedName>
    <definedName name="H_Industrial_Sales_Volume_Scenario" localSheetId="20">#REF!</definedName>
    <definedName name="H_Industrial_Sales_Volume_Scenario">#REF!</definedName>
    <definedName name="H_Inventories" localSheetId="20">#REF!</definedName>
    <definedName name="H_Inventories">#REF!</definedName>
    <definedName name="H_irr_all" localSheetId="20">#REF!</definedName>
    <definedName name="H_irr_all">#REF!</definedName>
    <definedName name="H_Manpower_Cost_Growth_Nominal" localSheetId="20">#REF!</definedName>
    <definedName name="H_Manpower_Cost_Growth_Nominal">#REF!</definedName>
    <definedName name="H_Manpower_Cost_Growth_Real" localSheetId="20">#REF!</definedName>
    <definedName name="H_Manpower_Cost_Growth_Real">#REF!</definedName>
    <definedName name="H_Maximum_Diffusion_Rate" localSheetId="20">#REF!</definedName>
    <definedName name="H_Maximum_Diffusion_Rate">#REF!</definedName>
    <definedName name="H_npv_all" localSheetId="20">#REF!</definedName>
    <definedName name="H_npv_all">#REF!</definedName>
    <definedName name="H_npv_cg" localSheetId="20">#REF!</definedName>
    <definedName name="H_npv_cg">#REF!</definedName>
    <definedName name="H_npv_ws" localSheetId="20">#REF!</definedName>
    <definedName name="H_npv_ws">#REF!</definedName>
    <definedName name="H_Other_Opex" localSheetId="20">#REF!</definedName>
    <definedName name="H_Other_Opex">#REF!</definedName>
    <definedName name="H_Per_Household_Comsumption_Growth" localSheetId="20">#REF!</definedName>
    <definedName name="H_Per_Household_Comsumption_Growth">#REF!</definedName>
    <definedName name="H_Record_Year_of_Maximum_Diffusion_Rate" localSheetId="20">#REF!</definedName>
    <definedName name="H_Record_Year_of_Maximum_Diffusion_Rate">#REF!</definedName>
    <definedName name="H_shareholder_v" localSheetId="20">#REF!</definedName>
    <definedName name="H_shareholder_v">#REF!</definedName>
    <definedName name="H_Trade_Payables" localSheetId="20">#REF!</definedName>
    <definedName name="H_Trade_Payables">#REF!</definedName>
    <definedName name="H_Trade_Receivable" localSheetId="20">#REF!</definedName>
    <definedName name="H_Trade_Receivable">#REF!</definedName>
    <definedName name="H_Unit_Pipeline_Cost_Arterial" localSheetId="20">#REF!</definedName>
    <definedName name="H_Unit_Pipeline_Cost_Arterial">#REF!</definedName>
    <definedName name="H_User_Contribution" localSheetId="20">#REF!</definedName>
    <definedName name="H_User_Contribution">#REF!</definedName>
    <definedName name="H_W_사용년수" localSheetId="8">#REF!</definedName>
    <definedName name="H_W_사용년수" localSheetId="9">#REF!</definedName>
    <definedName name="H_W_사용년수" localSheetId="10">#REF!</definedName>
    <definedName name="H_W_사용년수" localSheetId="11">#REF!</definedName>
    <definedName name="H_W_사용년수" localSheetId="13">#REF!</definedName>
    <definedName name="H_W_사용년수" localSheetId="14">#REF!</definedName>
    <definedName name="H_W_사용년수" localSheetId="20">#REF!</definedName>
    <definedName name="H_W_사용년수" localSheetId="18">#REF!</definedName>
    <definedName name="H_W_사용년수">#REF!</definedName>
    <definedName name="H00_CEO" localSheetId="20">#REF!</definedName>
    <definedName name="H00_CEO">#REF!</definedName>
    <definedName name="H1_">#N/A</definedName>
    <definedName name="h1_8" localSheetId="12">{"'표지'!$B$5"}</definedName>
    <definedName name="h1_8" localSheetId="20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12">{"'표지'!$B$5"}</definedName>
    <definedName name="h2_8" localSheetId="20">{"'표지'!$B$5"}</definedName>
    <definedName name="h2_8">{"'표지'!$B$5"}</definedName>
    <definedName name="H20_운부장">#REF!</definedName>
    <definedName name="H21_Genco" localSheetId="20">#REF!</definedName>
    <definedName name="H21_Genco">#REF!</definedName>
    <definedName name="H22_영업" localSheetId="20">#REF!</definedName>
    <definedName name="H22_영업">#REF!</definedName>
    <definedName name="H23_인사" localSheetId="20">#REF!</definedName>
    <definedName name="H23_인사">#REF!</definedName>
    <definedName name="H3_">#N/A</definedName>
    <definedName name="h3_8" localSheetId="12">{"'표지'!$B$5"}</definedName>
    <definedName name="h3_8" localSheetId="20">{"'표지'!$B$5"}</definedName>
    <definedName name="h3_8">{"'표지'!$B$5"}</definedName>
    <definedName name="H4_">#N/A</definedName>
    <definedName name="h4_8" localSheetId="12">{"'표지'!$B$5"}</definedName>
    <definedName name="h4_8" localSheetId="20">{"'표지'!$B$5"}</definedName>
    <definedName name="h4_8">{"'표지'!$B$5"}</definedName>
    <definedName name="H5_">#N/A</definedName>
    <definedName name="h5_8" localSheetId="12">{"'표지'!$B$5"}</definedName>
    <definedName name="h5_8" localSheetId="20">{"'표지'!$B$5"}</definedName>
    <definedName name="h5_8">{"'표지'!$B$5"}</definedName>
    <definedName name="H6_">#N/A</definedName>
    <definedName name="h6_8" localSheetId="12">{"Client Name or Project Name"}</definedName>
    <definedName name="h6_8" localSheetId="20">{"Client Name or Project Name"}</definedName>
    <definedName name="h6_8">{"Client Name or Project Name"}</definedName>
    <definedName name="H7_">#N/A</definedName>
    <definedName name="H8_">#N/A</definedName>
    <definedName name="h8_8" localSheetId="12">{"Client Name or Project Name"}</definedName>
    <definedName name="h8_8" localSheetId="20">{"Client Name or Project Name"}</definedName>
    <definedName name="h8_8">{"Client Name or Project Name"}</definedName>
    <definedName name="H9_">#N/A</definedName>
    <definedName name="ha" localSheetId="8" hidden="1">{#N/A,#N/A,FALSE,"지침";#N/A,#N/A,FALSE,"환경분석";#N/A,#N/A,FALSE,"Sheet16"}</definedName>
    <definedName name="ha" localSheetId="9" hidden="1">{#N/A,#N/A,FALSE,"지침";#N/A,#N/A,FALSE,"환경분석";#N/A,#N/A,FALSE,"Sheet16"}</definedName>
    <definedName name="ha" localSheetId="10" hidden="1">{#N/A,#N/A,FALSE,"지침";#N/A,#N/A,FALSE,"환경분석";#N/A,#N/A,FALSE,"Sheet16"}</definedName>
    <definedName name="ha" localSheetId="11" hidden="1">{#N/A,#N/A,FALSE,"지침";#N/A,#N/A,FALSE,"환경분석";#N/A,#N/A,FALSE,"Sheet16"}</definedName>
    <definedName name="ha" localSheetId="12" hidden="1">{#N/A,#N/A,FALSE,"지침";#N/A,#N/A,FALSE,"환경분석";#N/A,#N/A,FALSE,"Sheet16"}</definedName>
    <definedName name="ha" localSheetId="13" hidden="1">{#N/A,#N/A,FALSE,"지침";#N/A,#N/A,FALSE,"환경분석";#N/A,#N/A,FALSE,"Sheet16"}</definedName>
    <definedName name="ha" localSheetId="14" hidden="1">{#N/A,#N/A,FALSE,"지침";#N/A,#N/A,FALSE,"환경분석";#N/A,#N/A,FALSE,"Sheet16"}</definedName>
    <definedName name="ha" localSheetId="20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12">{"Client Name or Project Name"}</definedName>
    <definedName name="ha2_8" localSheetId="20">{"Client Name or Project Name"}</definedName>
    <definedName name="ha2_8">{"Client Name or Project Name"}</definedName>
    <definedName name="ha3_8" localSheetId="12">{"Client Name or Project Name"}</definedName>
    <definedName name="ha3_8" localSheetId="20">{"Client Name or Project Name"}</definedName>
    <definedName name="ha3_8">{"Client Name or Project Name"}</definedName>
    <definedName name="ha6_8" localSheetId="12">{"Client Name or Project Name"}</definedName>
    <definedName name="ha6_8" localSheetId="20">{"Client Name or Project Name"}</definedName>
    <definedName name="ha6_8">{"Client Name or Project Name"}</definedName>
    <definedName name="ha8_8" localSheetId="12">{"Client Name or Project Name"}</definedName>
    <definedName name="ha8_8" localSheetId="20">{"Client Name or Project Name"}</definedName>
    <definedName name="ha8_8">{"Client Name or Project Name"}</definedName>
    <definedName name="ha9_8" localSheetId="12">{"Client Name or Project Name"}</definedName>
    <definedName name="ha9_8" localSheetId="20">{"Client Name or Project Name"}</definedName>
    <definedName name="ha9_8">{"Client Name or Project Name"}</definedName>
    <definedName name="han" localSheetId="8" hidden="1">#REF!</definedName>
    <definedName name="han" localSheetId="9" hidden="1">#REF!</definedName>
    <definedName name="han" localSheetId="10" hidden="1">#REF!</definedName>
    <definedName name="han" localSheetId="11" hidden="1">#REF!</definedName>
    <definedName name="han" localSheetId="13" hidden="1">#REF!</definedName>
    <definedName name="han" localSheetId="14" hidden="1">#REF!</definedName>
    <definedName name="han" localSheetId="20" hidden="1">#REF!</definedName>
    <definedName name="han" hidden="1">#REF!</definedName>
    <definedName name="HANA_MMDA">OFFSET([212]ST_INVEST!$C$5,0,0,COUNTA([212]ST_INVEST!$C$1:$C$65536))</definedName>
    <definedName name="HANA_TD">OFFSET([212]ST_INVEST!$E$5,0,0,COUNTA([212]ST_INVEST!$E$1:$E$65536))</definedName>
    <definedName name="hardwar" localSheetId="20" hidden="1">#REF!</definedName>
    <definedName name="hardwar" hidden="1">#REF!</definedName>
    <definedName name="HCI" localSheetId="12" hidden="1">{"'Price List '!$A$1:$R$156"}</definedName>
    <definedName name="HCI" localSheetId="20" hidden="1">{"'Price List '!$A$1:$R$156"}</definedName>
    <definedName name="HCI" hidden="1">{"'Price List '!$A$1:$R$156"}</definedName>
    <definedName name="HD11t">[183]language!$E$18</definedName>
    <definedName name="HD14t">[183]language!$E$21</definedName>
    <definedName name="HD15t">[183]language!$E$22</definedName>
    <definedName name="HD17t">[183]language!$E$24</definedName>
    <definedName name="HD18t">[183]language!$E$25</definedName>
    <definedName name="HD19t">[183]language!$E$26</definedName>
    <definedName name="HD20t">[183]language!$E$27</definedName>
    <definedName name="HD22t">[183]language!$E$29</definedName>
    <definedName name="HD24t">[183]language!$E$31</definedName>
    <definedName name="HD25t">[183]language!$E$32</definedName>
    <definedName name="HD28t">[183]language!$E$35</definedName>
    <definedName name="HD2t">[183]language!$E$9</definedName>
    <definedName name="HD6t">[183]language!$E$13</definedName>
    <definedName name="HD7t">[183]language!$E$14</definedName>
    <definedName name="HD8t">[183]language!$E$15</definedName>
    <definedName name="HDCOSMOS" localSheetId="20" hidden="1">#REF!</definedName>
    <definedName name="HDCOSMOS" hidden="1">#REF!</definedName>
    <definedName name="HDFHD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83]HEADER!$C$20</definedName>
    <definedName name="HdOth2">[183]HEADER!$C$21</definedName>
    <definedName name="HdOth3">[183]HEADER!$C$22</definedName>
    <definedName name="HdOth4">[183]HEADER!$C$23</definedName>
    <definedName name="HdOth5">[183]HEADER!$C$24</definedName>
    <definedName name="HEAD" localSheetId="8">#REF!</definedName>
    <definedName name="HEAD" localSheetId="9">#REF!</definedName>
    <definedName name="HEAD" localSheetId="10">#REF!</definedName>
    <definedName name="HEAD" localSheetId="11">#REF!</definedName>
    <definedName name="HEAD" localSheetId="13">#REF!</definedName>
    <definedName name="HEAD" localSheetId="14">#REF!</definedName>
    <definedName name="HEAD" localSheetId="20">#REF!</definedName>
    <definedName name="HEAD" localSheetId="18">#REF!</definedName>
    <definedName name="HEAD">#REF!</definedName>
    <definedName name="Headcount_SP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8">#REF!</definedName>
    <definedName name="Header" localSheetId="9">#REF!</definedName>
    <definedName name="Header" localSheetId="10">#REF!</definedName>
    <definedName name="Header" localSheetId="11">#REF!</definedName>
    <definedName name="Header" localSheetId="13">#REF!</definedName>
    <definedName name="Header" localSheetId="14">#REF!</definedName>
    <definedName name="Header" localSheetId="20">#REF!</definedName>
    <definedName name="Header" localSheetId="18">#REF!</definedName>
    <definedName name="Header">#REF!</definedName>
    <definedName name="Header_1" hidden="1">IF(COUNTA(#REF!)=0,0,INDEX(#REF!,MATCH(ROW(#REF!),#REF!,TRUE)))+1</definedName>
    <definedName name="Header_2" hidden="1">[323]!Header_1-1 &amp; "." &amp; MAX(1,COUNTA(INDEX(#REF!,MATCH([323]!Header_1-1,#REF!,FALSE)):#REF!))</definedName>
    <definedName name="Header1" localSheetId="20" hidden="1">IF(COUNTA(#REF!)=0,0,INDEX(#REF!,MATCH(ROW(#REF!),#REF!,TRUE)))+1</definedName>
    <definedName name="Header1" hidden="1">IF(COUNTA(#REF!)=0,0,INDEX(#REF!,MATCH(ROW(#REF!),#REF!,TRUE)))+1</definedName>
    <definedName name="Header1a" localSheetId="20" hidden="1">IF(COUNTA(#REF!)=0,0,INDEX(#REF!,MATCH(ROW(#REF!),#REF!,TRUE)))+1</definedName>
    <definedName name="Header1a" hidden="1">IF(COUNTA(#REF!)=0,0,INDEX(#REF!,MATCH(ROW(#REF!),#REF!,TRUE)))+1</definedName>
    <definedName name="Header2" localSheetId="12" hidden="1">[0]!Header1-1 &amp; "." &amp; MAX(1,COUNTA(INDEX(#REF!,MATCH([0]!Header1-1,#REF!,FALSE)):#REF!))</definedName>
    <definedName name="Header2" localSheetId="20" hidden="1">'#26-1'!Header1-1 &amp; "." &amp; MAX(1,COUNTA(INDEX(#REF!,MATCH('#26-1'!Header1-1,#REF!,FALSE)):#REF!))</definedName>
    <definedName name="Header2" hidden="1">[0]!Header1-1 &amp; "." &amp; MAX(1,COUNTA(INDEX(#REF!,MATCH([0]!Header1-1,#REF!,FALSE)):#REF!))</definedName>
    <definedName name="hehehez" localSheetId="8" hidden="1">{"'TYPE (2)'!$A$1:$Q$76"}</definedName>
    <definedName name="hehehez" localSheetId="9" hidden="1">{"'TYPE (2)'!$A$1:$Q$76"}</definedName>
    <definedName name="hehehez" localSheetId="10" hidden="1">{"'TYPE (2)'!$A$1:$Q$76"}</definedName>
    <definedName name="hehehez" localSheetId="11" hidden="1">{"'TYPE (2)'!$A$1:$Q$76"}</definedName>
    <definedName name="hehehez" localSheetId="12" hidden="1">{"'TYPE (2)'!$A$1:$Q$76"}</definedName>
    <definedName name="hehehez" localSheetId="13" hidden="1">{"'TYPE (2)'!$A$1:$Q$76"}</definedName>
    <definedName name="hehehez" localSheetId="14" hidden="1">{"'TYPE (2)'!$A$1:$Q$76"}</definedName>
    <definedName name="hehehez" localSheetId="20" hidden="1">{"'TYPE (2)'!$A$1:$Q$76"}</definedName>
    <definedName name="hehehez" hidden="1">{"'TYPE (2)'!$A$1:$Q$76"}</definedName>
    <definedName name="hejlkw" localSheetId="8" hidden="1">{#N/A,#N/A,FALSE,"ALM-ASISC"}</definedName>
    <definedName name="hejlkw" localSheetId="9" hidden="1">{#N/A,#N/A,FALSE,"ALM-ASISC"}</definedName>
    <definedName name="hejlkw" localSheetId="10" hidden="1">{#N/A,#N/A,FALSE,"ALM-ASISC"}</definedName>
    <definedName name="hejlkw" localSheetId="11" hidden="1">{#N/A,#N/A,FALSE,"ALM-ASISC"}</definedName>
    <definedName name="hejlkw" localSheetId="12" hidden="1">{#N/A,#N/A,FALSE,"ALM-ASISC"}</definedName>
    <definedName name="hejlkw" localSheetId="13" hidden="1">{#N/A,#N/A,FALSE,"ALM-ASISC"}</definedName>
    <definedName name="hejlkw" localSheetId="14" hidden="1">{#N/A,#N/A,FALSE,"ALM-ASISC"}</definedName>
    <definedName name="hejlkw" localSheetId="20" hidden="1">{#N/A,#N/A,FALSE,"ALM-ASISC"}</definedName>
    <definedName name="hejlkw" localSheetId="18" hidden="1">{#N/A,#N/A,FALSE,"ALM-ASISC"}</definedName>
    <definedName name="hejlkw" hidden="1">{#N/A,#N/A,FALSE,"ALM-ASISC"}</definedName>
    <definedName name="hendry" localSheetId="8" hidden="1">#REF!</definedName>
    <definedName name="hendry" localSheetId="9" hidden="1">#REF!</definedName>
    <definedName name="hendry" localSheetId="10" hidden="1">#REF!</definedName>
    <definedName name="hendry" localSheetId="11" hidden="1">#REF!</definedName>
    <definedName name="hendry" localSheetId="13" hidden="1">#REF!</definedName>
    <definedName name="hendry" localSheetId="14" hidden="1">#REF!</definedName>
    <definedName name="hendry" localSheetId="20" hidden="1">#REF!</definedName>
    <definedName name="hendry" hidden="1">#REF!</definedName>
    <definedName name="hf" localSheetId="8" hidden="1">{#N/A,#N/A,FALSE,"97년 투자계획 세부내역 "}</definedName>
    <definedName name="hf" localSheetId="9" hidden="1">{#N/A,#N/A,FALSE,"97년 투자계획 세부내역 "}</definedName>
    <definedName name="hf" localSheetId="10" hidden="1">{#N/A,#N/A,FALSE,"97년 투자계획 세부내역 "}</definedName>
    <definedName name="hf" localSheetId="11" hidden="1">{#N/A,#N/A,FALSE,"97년 투자계획 세부내역 "}</definedName>
    <definedName name="hf" localSheetId="12" hidden="1">{#N/A,#N/A,FALSE,"97년 투자계획 세부내역 "}</definedName>
    <definedName name="hf" localSheetId="13" hidden="1">{#N/A,#N/A,FALSE,"97년 투자계획 세부내역 "}</definedName>
    <definedName name="hf" localSheetId="14" hidden="1">{#N/A,#N/A,FALSE,"97년 투자계획 세부내역 "}</definedName>
    <definedName name="hf" localSheetId="20" hidden="1">{#N/A,#N/A,FALSE,"97년 투자계획 세부내역 "}</definedName>
    <definedName name="hf" hidden="1">{#N/A,#N/A,FALSE,"97년 투자계획 세부내역 "}</definedName>
    <definedName name="hfg" localSheetId="8" hidden="1">{#N/A,#N/A,FALSE,"Aging Summary";#N/A,#N/A,FALSE,"Ratio Analysis";#N/A,#N/A,FALSE,"Test 120 Day Accts";#N/A,#N/A,FALSE,"Tickmarks"}</definedName>
    <definedName name="hfg" localSheetId="9" hidden="1">{#N/A,#N/A,FALSE,"Aging Summary";#N/A,#N/A,FALSE,"Ratio Analysis";#N/A,#N/A,FALSE,"Test 120 Day Accts";#N/A,#N/A,FALSE,"Tickmarks"}</definedName>
    <definedName name="hfg" localSheetId="10" hidden="1">{#N/A,#N/A,FALSE,"Aging Summary";#N/A,#N/A,FALSE,"Ratio Analysis";#N/A,#N/A,FALSE,"Test 120 Day Accts";#N/A,#N/A,FALSE,"Tickmarks"}</definedName>
    <definedName name="hfg" localSheetId="11" hidden="1">{#N/A,#N/A,FALSE,"Aging Summary";#N/A,#N/A,FALSE,"Ratio Analysis";#N/A,#N/A,FALSE,"Test 120 Day Accts";#N/A,#N/A,FALSE,"Tickmarks"}</definedName>
    <definedName name="hfg" localSheetId="12" hidden="1">{#N/A,#N/A,FALSE,"Aging Summary";#N/A,#N/A,FALSE,"Ratio Analysis";#N/A,#N/A,FALSE,"Test 120 Day Accts";#N/A,#N/A,FALSE,"Tickmarks"}</definedName>
    <definedName name="hfg" localSheetId="13" hidden="1">{#N/A,#N/A,FALSE,"Aging Summary";#N/A,#N/A,FALSE,"Ratio Analysis";#N/A,#N/A,FALSE,"Test 120 Day Accts";#N/A,#N/A,FALSE,"Tickmarks"}</definedName>
    <definedName name="hfg" localSheetId="14" hidden="1">{#N/A,#N/A,FALSE,"Aging Summary";#N/A,#N/A,FALSE,"Ratio Analysis";#N/A,#N/A,FALSE,"Test 120 Day Accts";#N/A,#N/A,FALSE,"Tickmarks"}</definedName>
    <definedName name="hfg" localSheetId="20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12" hidden="1">{#N/A,#N/A,FALSE,"지침";#N/A,#N/A,FALSE,"환경분석";#N/A,#N/A,FALSE,"Sheet16"}</definedName>
    <definedName name="HFGD" localSheetId="20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12" hidden="1">{#N/A,#N/A,FALSE,"BS";#N/A,#N/A,FALSE,"PL";#N/A,#N/A,FALSE,"처분";#N/A,#N/A,FALSE,"현금";#N/A,#N/A,FALSE,"매출";#N/A,#N/A,FALSE,"원가";#N/A,#N/A,FALSE,"경영"}</definedName>
    <definedName name="hfksd" localSheetId="20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8" hidden="1">{"'Sheet1'!$A$1:$H$36"}</definedName>
    <definedName name="HGC" localSheetId="9" hidden="1">{"'Sheet1'!$A$1:$H$36"}</definedName>
    <definedName name="HGC" localSheetId="10" hidden="1">{"'Sheet1'!$A$1:$H$36"}</definedName>
    <definedName name="HGC" localSheetId="11" hidden="1">{"'Sheet1'!$A$1:$H$36"}</definedName>
    <definedName name="HGC" localSheetId="12" hidden="1">{"'Sheet1'!$A$1:$H$36"}</definedName>
    <definedName name="HGC" localSheetId="13" hidden="1">{"'Sheet1'!$A$1:$H$36"}</definedName>
    <definedName name="HGC" localSheetId="14" hidden="1">{"'Sheet1'!$A$1:$H$36"}</definedName>
    <definedName name="HGC" localSheetId="15" hidden="1">{"'Sheet1'!$A$1:$H$36"}</definedName>
    <definedName name="HGC" localSheetId="20" hidden="1">{"'Sheet1'!$A$1:$H$36"}</definedName>
    <definedName name="HGC" hidden="1">{"'Sheet1'!$A$1:$H$36"}</definedName>
    <definedName name="hgdfgh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8" hidden="1">{#N/A,#N/A,FALSE,"Год 99."}</definedName>
    <definedName name="hgf" localSheetId="9" hidden="1">{#N/A,#N/A,FALSE,"Год 99."}</definedName>
    <definedName name="hgf" localSheetId="10" hidden="1">{#N/A,#N/A,FALSE,"Год 99."}</definedName>
    <definedName name="hgf" localSheetId="11" hidden="1">{#N/A,#N/A,FALSE,"Год 99."}</definedName>
    <definedName name="hgf" localSheetId="12" hidden="1">{#N/A,#N/A,FALSE,"Год 99."}</definedName>
    <definedName name="hgf" localSheetId="13" hidden="1">{#N/A,#N/A,FALSE,"Год 99."}</definedName>
    <definedName name="hgf" localSheetId="14" hidden="1">{#N/A,#N/A,FALSE,"Год 99."}</definedName>
    <definedName name="hgf" localSheetId="15" hidden="1">{#N/A,#N/A,FALSE,"Год 99."}</definedName>
    <definedName name="hgf" localSheetId="20" hidden="1">{#N/A,#N/A,FALSE,"Год 99."}</definedName>
    <definedName name="hgf" hidden="1">{#N/A,#N/A,FALSE,"Год 99."}</definedName>
    <definedName name="HGFD" localSheetId="12" hidden="1">{"'매출계획'!$D$2"}</definedName>
    <definedName name="HGFD" localSheetId="20" hidden="1">{"'매출계획'!$D$2"}</definedName>
    <definedName name="HGFD" hidden="1">{"'매출계획'!$D$2"}</definedName>
    <definedName name="HGFHD" localSheetId="12" hidden="1">{#N/A,#N/A,FALSE,"Aging Summary";#N/A,#N/A,FALSE,"Ratio Analysis";#N/A,#N/A,FALSE,"Test 120 Day Accts";#N/A,#N/A,FALSE,"Tickmarks"}</definedName>
    <definedName name="HGFHD" localSheetId="20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9]A!$J$4:$U$4</definedName>
    <definedName name="hgfshg" localSheetId="12" hidden="1">{#N/A,#N/A,TRUE,"일정"}</definedName>
    <definedName name="hgfshg" localSheetId="20" hidden="1">{#N/A,#N/A,TRUE,"일정"}</definedName>
    <definedName name="hgfshg" hidden="1">{#N/A,#N/A,TRUE,"일정"}</definedName>
    <definedName name="hgfxd" localSheetId="12" hidden="1">{#N/A,#N/A,TRUE,"일정"}</definedName>
    <definedName name="hgfxd" localSheetId="20" hidden="1">{#N/A,#N/A,TRUE,"일정"}</definedName>
    <definedName name="hgfxd" hidden="1">{#N/A,#N/A,TRUE,"일정"}</definedName>
    <definedName name="hgfyt" localSheetId="8" hidden="1">{#N/A,#N/A,FALSE,"현장 NCR 분석";#N/A,#N/A,FALSE,"현장품질감사";#N/A,#N/A,FALSE,"현장품질감사"}</definedName>
    <definedName name="hgfyt" localSheetId="9" hidden="1">{#N/A,#N/A,FALSE,"현장 NCR 분석";#N/A,#N/A,FALSE,"현장품질감사";#N/A,#N/A,FALSE,"현장품질감사"}</definedName>
    <definedName name="hgfyt" localSheetId="10" hidden="1">{#N/A,#N/A,FALSE,"현장 NCR 분석";#N/A,#N/A,FALSE,"현장품질감사";#N/A,#N/A,FALSE,"현장품질감사"}</definedName>
    <definedName name="hgfyt" localSheetId="11" hidden="1">{#N/A,#N/A,FALSE,"현장 NCR 분석";#N/A,#N/A,FALSE,"현장품질감사";#N/A,#N/A,FALSE,"현장품질감사"}</definedName>
    <definedName name="hgfyt" localSheetId="12" hidden="1">{#N/A,#N/A,FALSE,"현장 NCR 분석";#N/A,#N/A,FALSE,"현장품질감사";#N/A,#N/A,FALSE,"현장품질감사"}</definedName>
    <definedName name="hgfyt" localSheetId="13" hidden="1">{#N/A,#N/A,FALSE,"현장 NCR 분석";#N/A,#N/A,FALSE,"현장품질감사";#N/A,#N/A,FALSE,"현장품질감사"}</definedName>
    <definedName name="hgfyt" localSheetId="14" hidden="1">{#N/A,#N/A,FALSE,"현장 NCR 분석";#N/A,#N/A,FALSE,"현장품질감사";#N/A,#N/A,FALSE,"현장품질감사"}</definedName>
    <definedName name="hgfyt" localSheetId="20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9]A!$J$4:$U$4</definedName>
    <definedName name="HGJ" localSheetId="12" hidden="1">{#N/A,#N/A,FALSE,"2000";#N/A,#N/A,FALSE,"1999_1998"}</definedName>
    <definedName name="HGJ" localSheetId="20" hidden="1">{#N/A,#N/A,FALSE,"2000";#N/A,#N/A,FALSE,"1999_1998"}</definedName>
    <definedName name="HGJ" hidden="1">{#N/A,#N/A,FALSE,"2000";#N/A,#N/A,FALSE,"1999_1998"}</definedName>
    <definedName name="hgrth" localSheetId="12" hidden="1">{"orixcsc",#N/A,FALSE,"ORIX CSC";"orixcsc2",#N/A,FALSE,"ORIX CSC"}</definedName>
    <definedName name="hgrth" localSheetId="20" hidden="1">{"orixcsc",#N/A,FALSE,"ORIX CSC";"orixcsc2",#N/A,FALSE,"ORIX CSC"}</definedName>
    <definedName name="hgrth" hidden="1">{"orixcsc",#N/A,FALSE,"ORIX CSC";"orixcsc2",#N/A,FALSE,"ORIX CSC"}</definedName>
    <definedName name="HH" localSheetId="8" hidden="1">{#N/A,#N/A,FALSE,"BS";#N/A,#N/A,FALSE,"PL";#N/A,#N/A,FALSE,"처분";#N/A,#N/A,FALSE,"현금";#N/A,#N/A,FALSE,"매출";#N/A,#N/A,FALSE,"원가";#N/A,#N/A,FALSE,"경영"}</definedName>
    <definedName name="HH" localSheetId="9" hidden="1">{#N/A,#N/A,FALSE,"BS";#N/A,#N/A,FALSE,"PL";#N/A,#N/A,FALSE,"처분";#N/A,#N/A,FALSE,"현금";#N/A,#N/A,FALSE,"매출";#N/A,#N/A,FALSE,"원가";#N/A,#N/A,FALSE,"경영"}</definedName>
    <definedName name="HH" localSheetId="10" hidden="1">{#N/A,#N/A,FALSE,"BS";#N/A,#N/A,FALSE,"PL";#N/A,#N/A,FALSE,"처분";#N/A,#N/A,FALSE,"현금";#N/A,#N/A,FALSE,"매출";#N/A,#N/A,FALSE,"원가";#N/A,#N/A,FALSE,"경영"}</definedName>
    <definedName name="HH" localSheetId="11" hidden="1">{#N/A,#N/A,FALSE,"BS";#N/A,#N/A,FALSE,"PL";#N/A,#N/A,FALSE,"처분";#N/A,#N/A,FALSE,"현금";#N/A,#N/A,FALSE,"매출";#N/A,#N/A,FALSE,"원가";#N/A,#N/A,FALSE,"경영"}</definedName>
    <definedName name="HH" localSheetId="12" hidden="1">{#N/A,#N/A,FALSE,"BS";#N/A,#N/A,FALSE,"PL";#N/A,#N/A,FALSE,"처분";#N/A,#N/A,FALSE,"현금";#N/A,#N/A,FALSE,"매출";#N/A,#N/A,FALSE,"원가";#N/A,#N/A,FALSE,"경영"}</definedName>
    <definedName name="HH" localSheetId="13" hidden="1">{#N/A,#N/A,FALSE,"BS";#N/A,#N/A,FALSE,"PL";#N/A,#N/A,FALSE,"처분";#N/A,#N/A,FALSE,"현금";#N/A,#N/A,FALSE,"매출";#N/A,#N/A,FALSE,"원가";#N/A,#N/A,FALSE,"경영"}</definedName>
    <definedName name="HH" localSheetId="14" hidden="1">{#N/A,#N/A,FALSE,"BS";#N/A,#N/A,FALSE,"PL";#N/A,#N/A,FALSE,"처분";#N/A,#N/A,FALSE,"현금";#N/A,#N/A,FALSE,"매출";#N/A,#N/A,FALSE,"원가";#N/A,#N/A,FALSE,"경영"}</definedName>
    <definedName name="HH" localSheetId="15" hidden="1">{#N/A,#N/A,FALSE,"BS";#N/A,#N/A,FALSE,"PL";#N/A,#N/A,FALSE,"처분";#N/A,#N/A,FALSE,"현금";#N/A,#N/A,FALSE,"매출";#N/A,#N/A,FALSE,"원가";#N/A,#N/A,FALSE,"경영"}</definedName>
    <definedName name="HH" localSheetId="20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8" hidden="1">{#N/A,#N/A,FALSE,"BS";#N/A,#N/A,FALSE,"PL";#N/A,#N/A,FALSE,"처분";#N/A,#N/A,FALSE,"현금";#N/A,#N/A,FALSE,"매출";#N/A,#N/A,FALSE,"원가";#N/A,#N/A,FALSE,"경영"}</definedName>
    <definedName name="hhh" localSheetId="9" hidden="1">{#N/A,#N/A,FALSE,"BS";#N/A,#N/A,FALSE,"PL";#N/A,#N/A,FALSE,"처분";#N/A,#N/A,FALSE,"현금";#N/A,#N/A,FALSE,"매출";#N/A,#N/A,FALSE,"원가";#N/A,#N/A,FALSE,"경영"}</definedName>
    <definedName name="hhh" localSheetId="10" hidden="1">{#N/A,#N/A,FALSE,"BS";#N/A,#N/A,FALSE,"PL";#N/A,#N/A,FALSE,"처분";#N/A,#N/A,FALSE,"현금";#N/A,#N/A,FALSE,"매출";#N/A,#N/A,FALSE,"원가";#N/A,#N/A,FALSE,"경영"}</definedName>
    <definedName name="hhh" localSheetId="11" hidden="1">{#N/A,#N/A,FALSE,"BS";#N/A,#N/A,FALSE,"PL";#N/A,#N/A,FALSE,"처분";#N/A,#N/A,FALSE,"현금";#N/A,#N/A,FALSE,"매출";#N/A,#N/A,FALSE,"원가";#N/A,#N/A,FALSE,"경영"}</definedName>
    <definedName name="hhh" localSheetId="12" hidden="1">{#N/A,#N/A,FALSE,"BS";#N/A,#N/A,FALSE,"PL";#N/A,#N/A,FALSE,"처분";#N/A,#N/A,FALSE,"현금";#N/A,#N/A,FALSE,"매출";#N/A,#N/A,FALSE,"원가";#N/A,#N/A,FALSE,"경영"}</definedName>
    <definedName name="hhh" localSheetId="13" hidden="1">{#N/A,#N/A,FALSE,"BS";#N/A,#N/A,FALSE,"PL";#N/A,#N/A,FALSE,"처분";#N/A,#N/A,FALSE,"현금";#N/A,#N/A,FALSE,"매출";#N/A,#N/A,FALSE,"원가";#N/A,#N/A,FALSE,"경영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15" hidden="1">{#N/A,#N/A,FALSE,"BS";#N/A,#N/A,FALSE,"PL";#N/A,#N/A,FALSE,"처분";#N/A,#N/A,FALSE,"현금";#N/A,#N/A,FALSE,"매출";#N/A,#N/A,FALSE,"원가";#N/A,#N/A,FALSE,"경영"}</definedName>
    <definedName name="hhh" localSheetId="20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8" hidden="1">{"FORM17",#N/A,FALSE,"Commission1";"FORM17.1",#N/A,FALSE,"Commission2"}</definedName>
    <definedName name="HHHHH" localSheetId="9" hidden="1">{"FORM17",#N/A,FALSE,"Commission1";"FORM17.1",#N/A,FALSE,"Commission2"}</definedName>
    <definedName name="HHHHH" localSheetId="10" hidden="1">{"FORM17",#N/A,FALSE,"Commission1";"FORM17.1",#N/A,FALSE,"Commission2"}</definedName>
    <definedName name="HHHHH" localSheetId="11" hidden="1">{"FORM17",#N/A,FALSE,"Commission1";"FORM17.1",#N/A,FALSE,"Commission2"}</definedName>
    <definedName name="HHHHH" localSheetId="12" hidden="1">{"FORM17",#N/A,FALSE,"Commission1";"FORM17.1",#N/A,FALSE,"Commission2"}</definedName>
    <definedName name="HHHHH" localSheetId="13" hidden="1">{"FORM17",#N/A,FALSE,"Commission1";"FORM17.1",#N/A,FALSE,"Commission2"}</definedName>
    <definedName name="HHHHH" localSheetId="14" hidden="1">{"FORM17",#N/A,FALSE,"Commission1";"FORM17.1",#N/A,FALSE,"Commission2"}</definedName>
    <definedName name="HHHHH" localSheetId="20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8" hidden="1">{#N/A,#N/A,FALSE,"현장 NCR 분석";#N/A,#N/A,FALSE,"현장품질감사";#N/A,#N/A,FALSE,"현장품질감사"}</definedName>
    <definedName name="hhhhhftre" localSheetId="9" hidden="1">{#N/A,#N/A,FALSE,"현장 NCR 분석";#N/A,#N/A,FALSE,"현장품질감사";#N/A,#N/A,FALSE,"현장품질감사"}</definedName>
    <definedName name="hhhhhftre" localSheetId="10" hidden="1">{#N/A,#N/A,FALSE,"현장 NCR 분석";#N/A,#N/A,FALSE,"현장품질감사";#N/A,#N/A,FALSE,"현장품질감사"}</definedName>
    <definedName name="hhhhhftre" localSheetId="11" hidden="1">{#N/A,#N/A,FALSE,"현장 NCR 분석";#N/A,#N/A,FALSE,"현장품질감사";#N/A,#N/A,FALSE,"현장품질감사"}</definedName>
    <definedName name="hhhhhftre" localSheetId="12" hidden="1">{#N/A,#N/A,FALSE,"현장 NCR 분석";#N/A,#N/A,FALSE,"현장품질감사";#N/A,#N/A,FALSE,"현장품질감사"}</definedName>
    <definedName name="hhhhhftre" localSheetId="13" hidden="1">{#N/A,#N/A,FALSE,"현장 NCR 분석";#N/A,#N/A,FALSE,"현장품질감사";#N/A,#N/A,FALSE,"현장품질감사"}</definedName>
    <definedName name="hhhhhftre" localSheetId="14" hidden="1">{#N/A,#N/A,FALSE,"현장 NCR 분석";#N/A,#N/A,FALSE,"현장품질감사";#N/A,#N/A,FALSE,"현장품질감사"}</definedName>
    <definedName name="hhhhhftre" localSheetId="20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12" hidden="1">{#N/A,#N/A,FALSE,"채권채무";#N/A,#N/A,FALSE,"control sheet"}</definedName>
    <definedName name="hhhhhh" localSheetId="20" hidden="1">{#N/A,#N/A,FALSE,"채권채무";#N/A,#N/A,FALSE,"control sheet"}</definedName>
    <definedName name="hhhhhh" hidden="1">{#N/A,#N/A,FALSE,"채권채무";#N/A,#N/A,FALSE,"control sheet"}</definedName>
    <definedName name="hhhhhhh" localSheetId="8" hidden="1">{"ThermalCladMfgExpenses",#N/A,FALSE,"TP Fixed Exp."}</definedName>
    <definedName name="hhhhhhh" localSheetId="9" hidden="1">{"ThermalCladMfgExpenses",#N/A,FALSE,"TP Fixed Exp."}</definedName>
    <definedName name="hhhhhhh" localSheetId="10" hidden="1">{"ThermalCladMfgExpenses",#N/A,FALSE,"TP Fixed Exp."}</definedName>
    <definedName name="hhhhhhh" localSheetId="11" hidden="1">{"ThermalCladMfgExpenses",#N/A,FALSE,"TP Fixed Exp."}</definedName>
    <definedName name="hhhhhhh" localSheetId="12" hidden="1">{"ThermalCladMfgExpenses",#N/A,FALSE,"TP Fixed Exp."}</definedName>
    <definedName name="hhhhhhh" localSheetId="13" hidden="1">{"ThermalCladMfgExpenses",#N/A,FALSE,"TP Fixed Exp."}</definedName>
    <definedName name="hhhhhhh" localSheetId="14" hidden="1">{"ThermalCladMfgExpenses",#N/A,FALSE,"TP Fixed Exp."}</definedName>
    <definedName name="hhhhhhh" localSheetId="20" hidden="1">{"ThermalCladMfgExpenses",#N/A,FALSE,"TP Fixed Exp."}</definedName>
    <definedName name="hhhhhhh" hidden="1">{"ThermalCladMfgExpenses",#N/A,FALSE,"TP Fixed Exp."}</definedName>
    <definedName name="HHHHHHHHH" localSheetId="8" hidden="1">{#N/A,#N/A,FALSE,"정공"}</definedName>
    <definedName name="HHHHHHHHH" localSheetId="9" hidden="1">{#N/A,#N/A,FALSE,"정공"}</definedName>
    <definedName name="HHHHHHHHH" localSheetId="10" hidden="1">{#N/A,#N/A,FALSE,"정공"}</definedName>
    <definedName name="HHHHHHHHH" localSheetId="11" hidden="1">{#N/A,#N/A,FALSE,"정공"}</definedName>
    <definedName name="HHHHHHHHH" localSheetId="12" hidden="1">{#N/A,#N/A,FALSE,"정공"}</definedName>
    <definedName name="HHHHHHHHH" localSheetId="13" hidden="1">{#N/A,#N/A,FALSE,"정공"}</definedName>
    <definedName name="HHHHHHHHH" localSheetId="14" hidden="1">{#N/A,#N/A,FALSE,"정공"}</definedName>
    <definedName name="HHHHHHHHH" localSheetId="20" hidden="1">{#N/A,#N/A,FALSE,"정공"}</definedName>
    <definedName name="HHHHHHHHH" hidden="1">{#N/A,#N/A,FALSE,"정공"}</definedName>
    <definedName name="hhm" localSheetId="12" hidden="1">{#N/A,#N/A,FALSE,"BS";#N/A,#N/A,FALSE,"PL";#N/A,#N/A,FALSE,"처분";#N/A,#N/A,FALSE,"현금";#N/A,#N/A,FALSE,"매출";#N/A,#N/A,FALSE,"원가";#N/A,#N/A,FALSE,"경영"}</definedName>
    <definedName name="hhm" localSheetId="20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3" hidden="1">#REF!</definedName>
    <definedName name="HiddenRows" localSheetId="14" hidden="1">#REF!</definedName>
    <definedName name="HiddenRows" localSheetId="20" hidden="1">#REF!</definedName>
    <definedName name="HiddenRows" hidden="1">#REF!</definedName>
    <definedName name="hij" localSheetId="8">'#11-2 Sales(D-MNO신규구분)'!hij</definedName>
    <definedName name="hij" localSheetId="9">'#11-3 Opex'!hij</definedName>
    <definedName name="hij" localSheetId="10">'#11-4 NWC'!hij</definedName>
    <definedName name="hij" localSheetId="11">'#11-5 Capex'!hij</definedName>
    <definedName name="hij" localSheetId="12">'#13_최초모집단'!hij</definedName>
    <definedName name="hij" localSheetId="13">'#19-1 CIQ Raw'!hij</definedName>
    <definedName name="hij" localSheetId="14">'#19-2 WACC'!hij</definedName>
    <definedName name="hij" localSheetId="20">'#26-1'!hij</definedName>
    <definedName name="hij" localSheetId="18">'#3 22.4Q 가결산'!hij</definedName>
    <definedName name="hij">'#11-2 Sales(D-MNO신규구분)'!hij</definedName>
    <definedName name="hijs" localSheetId="8">'#11-2 Sales(D-MNO신규구분)'!hijs</definedName>
    <definedName name="hijs" localSheetId="9">'#11-3 Opex'!hijs</definedName>
    <definedName name="hijs" localSheetId="10">'#11-4 NWC'!hijs</definedName>
    <definedName name="hijs" localSheetId="11">'#11-5 Capex'!hijs</definedName>
    <definedName name="hijs" localSheetId="12">'#13_최초모집단'!hijs</definedName>
    <definedName name="hijs" localSheetId="13">'#19-1 CIQ Raw'!hijs</definedName>
    <definedName name="hijs" localSheetId="14">'#19-2 WACC'!hijs</definedName>
    <definedName name="hijs" localSheetId="20">'#26-1'!hijs</definedName>
    <definedName name="hijs" localSheetId="18">'#3 22.4Q 가결산'!hijs</definedName>
    <definedName name="hijs">'#11-2 Sales(D-MNO신규구분)'!hijs</definedName>
    <definedName name="HING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8">#REF!</definedName>
    <definedName name="HIP6400KA___91428_53429" localSheetId="9">#REF!</definedName>
    <definedName name="HIP6400KA___91428_53429" localSheetId="10">#REF!</definedName>
    <definedName name="HIP6400KA___91428_53429" localSheetId="11">#REF!</definedName>
    <definedName name="HIP6400KA___91428_53429" localSheetId="13">#REF!</definedName>
    <definedName name="HIP6400KA___91428_53429" localSheetId="14">#REF!</definedName>
    <definedName name="HIP6400KA___91428_53429" localSheetId="20">#REF!</definedName>
    <definedName name="HIP6400KA___91428_53429" localSheetId="18">#REF!</definedName>
    <definedName name="HIP6400KA___91428_53429">#REF!</definedName>
    <definedName name="hire" localSheetId="8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localSheetId="11" hidden="1">{#N/A,#N/A,FALSE,"Aging Summary";#N/A,#N/A,FALSE,"Ratio Analysis";#N/A,#N/A,FALSE,"Test 120 Day Accts";#N/A,#N/A,FALSE,"Tickmarks"}</definedName>
    <definedName name="hire" localSheetId="12" hidden="1">{#N/A,#N/A,FALSE,"Aging Summary";#N/A,#N/A,FALSE,"Ratio Analysis";#N/A,#N/A,FALSE,"Test 120 Day Accts";#N/A,#N/A,FALSE,"Tickmarks"}</definedName>
    <definedName name="hire" localSheetId="13" hidden="1">{#N/A,#N/A,FALSE,"Aging Summary";#N/A,#N/A,FALSE,"Ratio Analysis";#N/A,#N/A,FALSE,"Test 120 Day Accts";#N/A,#N/A,FALSE,"Tickmarks"}</definedName>
    <definedName name="hire" localSheetId="14" hidden="1">{#N/A,#N/A,FALSE,"Aging Summary";#N/A,#N/A,FALSE,"Ratio Analysis";#N/A,#N/A,FALSE,"Test 120 Day Accts";#N/A,#N/A,FALSE,"Tickmarks"}</definedName>
    <definedName name="hire" localSheetId="20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82]Summary Page_VDF'!$C$48:$I$48</definedName>
    <definedName name="Historical_Incremental_ROIC">'[182]Invested capital_VDF'!$C$106:$Z$106</definedName>
    <definedName name="hj" localSheetId="8" hidden="1">{"'Sheet1'!$A$1:$H$36"}</definedName>
    <definedName name="hj" localSheetId="9" hidden="1">{"'Sheet1'!$A$1:$H$36"}</definedName>
    <definedName name="hj" localSheetId="10" hidden="1">{"'Sheet1'!$A$1:$H$36"}</definedName>
    <definedName name="hj" localSheetId="11" hidden="1">{"'Sheet1'!$A$1:$H$36"}</definedName>
    <definedName name="HJ" localSheetId="12" hidden="1">{#N/A,#N/A,FALSE,"Sheet5"}</definedName>
    <definedName name="hj" localSheetId="13" hidden="1">{"'Sheet1'!$A$1:$H$36"}</definedName>
    <definedName name="hj" localSheetId="14" hidden="1">{"'Sheet1'!$A$1:$H$36"}</definedName>
    <definedName name="hj" localSheetId="15" hidden="1">{"'Sheet1'!$A$1:$H$36"}</definedName>
    <definedName name="hj" localSheetId="20" hidden="1">{"'Sheet1'!$A$1:$H$36"}</definedName>
    <definedName name="hj" hidden="1">{"'Sheet1'!$A$1:$H$36"}</definedName>
    <definedName name="hjghdjghdjgdhj" localSheetId="8" hidden="1">{#N/A,#N/A,FALSE,"97년 투자계획 세부내역 "}</definedName>
    <definedName name="hjghdjghdjgdhj" localSheetId="9" hidden="1">{#N/A,#N/A,FALSE,"97년 투자계획 세부내역 "}</definedName>
    <definedName name="hjghdjghdjgdhj" localSheetId="10" hidden="1">{#N/A,#N/A,FALSE,"97년 투자계획 세부내역 "}</definedName>
    <definedName name="hjghdjghdjgdhj" localSheetId="11" hidden="1">{#N/A,#N/A,FALSE,"97년 투자계획 세부내역 "}</definedName>
    <definedName name="hjghdjghdjgdhj" localSheetId="12" hidden="1">{#N/A,#N/A,FALSE,"97년 투자계획 세부내역 "}</definedName>
    <definedName name="hjghdjghdjgdhj" localSheetId="13" hidden="1">{#N/A,#N/A,FALSE,"97년 투자계획 세부내역 "}</definedName>
    <definedName name="hjghdjghdjgdhj" localSheetId="14" hidden="1">{#N/A,#N/A,FALSE,"97년 투자계획 세부내역 "}</definedName>
    <definedName name="hjghdjghdjgdhj" localSheetId="20" hidden="1">{#N/A,#N/A,FALSE,"97년 투자계획 세부내역 "}</definedName>
    <definedName name="hjghdjghdjgdhj" hidden="1">{#N/A,#N/A,FALSE,"97년 투자계획 세부내역 "}</definedName>
    <definedName name="HJGHJHGJ" localSheetId="12" hidden="1">{#N/A,#N/A,FALSE,"지침";#N/A,#N/A,FALSE,"환경분석";#N/A,#N/A,FALSE,"Sheet16"}</definedName>
    <definedName name="HJGHJHGJ" localSheetId="20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8" hidden="1">{#N/A,#N/A,FALSE,"97년 투자계획 세부내역 "}</definedName>
    <definedName name="hjghkdgjhsfgh" localSheetId="9" hidden="1">{#N/A,#N/A,FALSE,"97년 투자계획 세부내역 "}</definedName>
    <definedName name="hjghkdgjhsfgh" localSheetId="10" hidden="1">{#N/A,#N/A,FALSE,"97년 투자계획 세부내역 "}</definedName>
    <definedName name="hjghkdgjhsfgh" localSheetId="11" hidden="1">{#N/A,#N/A,FALSE,"97년 투자계획 세부내역 "}</definedName>
    <definedName name="hjghkdgjhsfgh" localSheetId="12" hidden="1">{#N/A,#N/A,FALSE,"97년 투자계획 세부내역 "}</definedName>
    <definedName name="hjghkdgjhsfgh" localSheetId="13" hidden="1">{#N/A,#N/A,FALSE,"97년 투자계획 세부내역 "}</definedName>
    <definedName name="hjghkdgjhsfgh" localSheetId="14" hidden="1">{#N/A,#N/A,FALSE,"97년 투자계획 세부내역 "}</definedName>
    <definedName name="hjghkdgjhsfgh" localSheetId="20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8" hidden="1">{"'FLASHCARD'!$B$1"}</definedName>
    <definedName name="hjhjhjhjhjhj" localSheetId="9" hidden="1">{"'FLASHCARD'!$B$1"}</definedName>
    <definedName name="hjhjhjhjhjhj" localSheetId="10" hidden="1">{"'FLASHCARD'!$B$1"}</definedName>
    <definedName name="hjhjhjhjhjhj" localSheetId="11" hidden="1">{"'FLASHCARD'!$B$1"}</definedName>
    <definedName name="hjhjhjhjhjhj" localSheetId="12" hidden="1">{"'FLASHCARD'!$B$1"}</definedName>
    <definedName name="hjhjhjhjhjhj" localSheetId="13" hidden="1">{"'FLASHCARD'!$B$1"}</definedName>
    <definedName name="hjhjhjhjhjhj" localSheetId="14" hidden="1">{"'FLASHCARD'!$B$1"}</definedName>
    <definedName name="hjhjhjhjhjhj" localSheetId="20" hidden="1">{"'FLASHCARD'!$B$1"}</definedName>
    <definedName name="hjhjhjhjhjhj" hidden="1">{"'FLASHCARD'!$B$1"}</definedName>
    <definedName name="hjhjj" localSheetId="12" hidden="1">{#N/A,#N/A,FALSE,"ORIX CSC"}</definedName>
    <definedName name="hjhjj" localSheetId="20" hidden="1">{#N/A,#N/A,FALSE,"ORIX CSC"}</definedName>
    <definedName name="hjhjj" hidden="1">{#N/A,#N/A,FALSE,"ORIX CSC"}</definedName>
    <definedName name="hjjjh" localSheetId="8" hidden="1">{#N/A,#N/A,FALSE,"Aging Summary";#N/A,#N/A,FALSE,"Ratio Analysis";#N/A,#N/A,FALSE,"Test 120 Day Accts";#N/A,#N/A,FALSE,"Tickmarks"}</definedName>
    <definedName name="hjjjh" localSheetId="9" hidden="1">{#N/A,#N/A,FALSE,"Aging Summary";#N/A,#N/A,FALSE,"Ratio Analysis";#N/A,#N/A,FALSE,"Test 120 Day Accts";#N/A,#N/A,FALSE,"Tickmarks"}</definedName>
    <definedName name="hjjjh" localSheetId="10" hidden="1">{#N/A,#N/A,FALSE,"Aging Summary";#N/A,#N/A,FALSE,"Ratio Analysis";#N/A,#N/A,FALSE,"Test 120 Day Accts";#N/A,#N/A,FALSE,"Tickmarks"}</definedName>
    <definedName name="hjjjh" localSheetId="11" hidden="1">{#N/A,#N/A,FALSE,"Aging Summary";#N/A,#N/A,FALSE,"Ratio Analysis";#N/A,#N/A,FALSE,"Test 120 Day Accts";#N/A,#N/A,FALSE,"Tickmarks"}</definedName>
    <definedName name="hjjjh" localSheetId="12" hidden="1">{#N/A,#N/A,FALSE,"Aging Summary";#N/A,#N/A,FALSE,"Ratio Analysis";#N/A,#N/A,FALSE,"Test 120 Day Accts";#N/A,#N/A,FALSE,"Tickmarks"}</definedName>
    <definedName name="hjjjh" localSheetId="13" hidden="1">{#N/A,#N/A,FALSE,"Aging Summary";#N/A,#N/A,FALSE,"Ratio Analysis";#N/A,#N/A,FALSE,"Test 120 Day Accts";#N/A,#N/A,FALSE,"Tickmarks"}</definedName>
    <definedName name="hjjjh" localSheetId="14" hidden="1">{#N/A,#N/A,FALSE,"Aging Summary";#N/A,#N/A,FALSE,"Ratio Analysis";#N/A,#N/A,FALSE,"Test 120 Day Accts";#N/A,#N/A,FALSE,"Tickmarks"}</definedName>
    <definedName name="hjjjh" localSheetId="20" hidden="1">{#N/A,#N/A,FALSE,"Aging Summary";#N/A,#N/A,FALSE,"Ratio Analysis";#N/A,#N/A,FALSE,"Test 120 Day Accts";#N/A,#N/A,FALSE,"Tickmarks"}</definedName>
    <definedName name="hjjjh" localSheetId="18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8" hidden="1">{"'Sheet1'!$A$1:$H$36"}</definedName>
    <definedName name="hjjk" localSheetId="9" hidden="1">{"'Sheet1'!$A$1:$H$36"}</definedName>
    <definedName name="hjjk" localSheetId="10" hidden="1">{"'Sheet1'!$A$1:$H$36"}</definedName>
    <definedName name="hjjk" localSheetId="11" hidden="1">{"'Sheet1'!$A$1:$H$36"}</definedName>
    <definedName name="hjjk" localSheetId="12" hidden="1">{"'Sheet1'!$A$1:$H$36"}</definedName>
    <definedName name="hjjk" localSheetId="13" hidden="1">{"'Sheet1'!$A$1:$H$36"}</definedName>
    <definedName name="hjjk" localSheetId="14" hidden="1">{"'Sheet1'!$A$1:$H$36"}</definedName>
    <definedName name="hjjk" localSheetId="15" hidden="1">{"'Sheet1'!$A$1:$H$36"}</definedName>
    <definedName name="hjjk" localSheetId="20" hidden="1">{"'Sheet1'!$A$1:$H$36"}</definedName>
    <definedName name="hjjk" hidden="1">{"'Sheet1'!$A$1:$H$36"}</definedName>
    <definedName name="hjk" localSheetId="8" hidden="1">{#N/A,#N/A,FALSE,"Год 99."}</definedName>
    <definedName name="hjk" localSheetId="9" hidden="1">{#N/A,#N/A,FALSE,"Год 99."}</definedName>
    <definedName name="hjk" localSheetId="10" hidden="1">{#N/A,#N/A,FALSE,"Год 99."}</definedName>
    <definedName name="hjk" localSheetId="11" hidden="1">{#N/A,#N/A,FALSE,"Год 99."}</definedName>
    <definedName name="hjk" localSheetId="12" hidden="1">{#N/A,#N/A,FALSE,"Год 99."}</definedName>
    <definedName name="hjk" localSheetId="13" hidden="1">{#N/A,#N/A,FALSE,"Год 99."}</definedName>
    <definedName name="hjk" localSheetId="14" hidden="1">{#N/A,#N/A,FALSE,"Год 99."}</definedName>
    <definedName name="hjk" localSheetId="15" hidden="1">{#N/A,#N/A,FALSE,"Год 99."}</definedName>
    <definedName name="hjk" localSheetId="20" hidden="1">{#N/A,#N/A,FALSE,"Год 99."}</definedName>
    <definedName name="hjk" hidden="1">{#N/A,#N/A,FALSE,"Год 99."}</definedName>
    <definedName name="hjkkghkhgk" hidden="1">[324]특정현금과예금!#REF!</definedName>
    <definedName name="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8" hidden="1">{#N/A,#N/A,TRUE,"Y생산";#N/A,#N/A,TRUE,"Y판매";#N/A,#N/A,TRUE,"Y총물량";#N/A,#N/A,TRUE,"Y능력";#N/A,#N/A,TRUE,"YKD"}</definedName>
    <definedName name="HJKLL" localSheetId="9" hidden="1">{#N/A,#N/A,TRUE,"Y생산";#N/A,#N/A,TRUE,"Y판매";#N/A,#N/A,TRUE,"Y총물량";#N/A,#N/A,TRUE,"Y능력";#N/A,#N/A,TRUE,"YKD"}</definedName>
    <definedName name="HJKLL" localSheetId="10" hidden="1">{#N/A,#N/A,TRUE,"Y생산";#N/A,#N/A,TRUE,"Y판매";#N/A,#N/A,TRUE,"Y총물량";#N/A,#N/A,TRUE,"Y능력";#N/A,#N/A,TRUE,"YKD"}</definedName>
    <definedName name="HJKLL" localSheetId="11" hidden="1">{#N/A,#N/A,TRUE,"Y생산";#N/A,#N/A,TRUE,"Y판매";#N/A,#N/A,TRUE,"Y총물량";#N/A,#N/A,TRUE,"Y능력";#N/A,#N/A,TRUE,"YKD"}</definedName>
    <definedName name="HJKLL" localSheetId="12" hidden="1">{#N/A,#N/A,TRUE,"Y생산";#N/A,#N/A,TRUE,"Y판매";#N/A,#N/A,TRUE,"Y총물량";#N/A,#N/A,TRUE,"Y능력";#N/A,#N/A,TRUE,"YKD"}</definedName>
    <definedName name="HJKLL" localSheetId="13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20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8" hidden="1">{"'Sheet1'!$A$1:$H$36"}</definedName>
    <definedName name="hk" localSheetId="9" hidden="1">{"'Sheet1'!$A$1:$H$36"}</definedName>
    <definedName name="hk" localSheetId="10" hidden="1">{"'Sheet1'!$A$1:$H$36"}</definedName>
    <definedName name="hk" localSheetId="11" hidden="1">{"'Sheet1'!$A$1:$H$36"}</definedName>
    <definedName name="hk" localSheetId="12" hidden="1">{"'Sheet1'!$A$1:$H$36"}</definedName>
    <definedName name="hk" localSheetId="13" hidden="1">{"'Sheet1'!$A$1:$H$36"}</definedName>
    <definedName name="hk" localSheetId="14" hidden="1">{"'Sheet1'!$A$1:$H$36"}</definedName>
    <definedName name="hk" localSheetId="15" hidden="1">{"'Sheet1'!$A$1:$H$36"}</definedName>
    <definedName name="hk" localSheetId="20" hidden="1">{"'Sheet1'!$A$1:$H$36"}</definedName>
    <definedName name="hk" hidden="1">{"'Sheet1'!$A$1:$H$36"}</definedName>
    <definedName name="hkjhjhkjhj" localSheetId="8">#REF!</definedName>
    <definedName name="hkjhjhkjhj" localSheetId="9">#REF!</definedName>
    <definedName name="hkjhjhkjhj" localSheetId="10">#REF!</definedName>
    <definedName name="hkjhjhkjhj" localSheetId="11">#REF!</definedName>
    <definedName name="hkjhjhkjhj" localSheetId="13">#REF!</definedName>
    <definedName name="hkjhjhkjhj" localSheetId="14">#REF!</definedName>
    <definedName name="hkjhjhkjhj" localSheetId="20">#REF!</definedName>
    <definedName name="hkjhjhkjhj" localSheetId="18">#REF!</definedName>
    <definedName name="hkjhjhkjhj">#REF!</definedName>
    <definedName name="hlj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12" hidden="1">{"'매출계획'!$D$2"}</definedName>
    <definedName name="HN" localSheetId="20" hidden="1">{"'매출계획'!$D$2"}</definedName>
    <definedName name="HN" hidden="1">{"'매출계획'!$D$2"}</definedName>
    <definedName name="hn.ConvertZero1" localSheetId="8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9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0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1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3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4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hidden="1">'[326]i. Valuation Summary (E)'!$G$461:$N$461,'[326]i. Valuation Summary (E)'!$G$463:$N$464,'[326]i. Valuation Summary (E)'!$G$468:$N$469,'[326]i. Valuation Summary (E)'!$G$473:$N$475,'[326]i. Valuation Summary (E)'!$G$480:$N$480,'[326]i. Valuation Summary (E)'!$G$484:$N$485,'[326]i. Valuation Summary (E)'!$G$490:$N$490,'[326]i. Valuation Summary (E)'!$G$514:$N$518,'[326]i. Valuation Summary (E)'!$G$525:$N$526,'[326]i. Valuation Summary (E)'!$G$532:$N$537</definedName>
    <definedName name="hn.ConvertZero2" localSheetId="8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9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0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1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3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4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hidden="1">'[326]i. Valuation Summary (E)'!$G$560:$N$560,'[326]i. Valuation Summary (E)'!$H$590:$N$591,'[326]i. Valuation Summary (E)'!$H$614:$N$614,'[326]i. Valuation Summary (E)'!$H$635:$N$636,'[326]i. Valuation Summary (E)'!$G$676:$N$680,'[326]i. Valuation Summary (E)'!$G$686:$N$686,'[326]i. Valuation Summary (E)'!$G$688:$N$694,'[326]i. Valuation Summary (E)'!$G$681:$N$682</definedName>
    <definedName name="hn.ConvertZero3" localSheetId="8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9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0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1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3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4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hidden="1">'[326]i. Valuation Summary (E)'!$G$699:$N$706,'[326]i. Valuation Summary (E)'!$G$710:$N$714,'[326]i. Valuation Summary (E)'!$G$717:$N$734,'[326]i. Valuation Summary (E)'!$G$738:$N$738,'[326]i. Valuation Summary (E)'!$G$745:$N$751</definedName>
    <definedName name="hn.ConvertZero4" localSheetId="8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9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0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1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3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4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hidden="1">'[326]i. Valuation Summary (E)'!$G$840:$N$840,'[326]i. Valuation Summary (E)'!$H$1266:$N$1266,'[326]i. Valuation Summary (E)'!$G$1267:$N$1267,'[326]i. Valuation Summary (E)'!$G$1454:$N$1461,'[326]i. Valuation Summary (E)'!$K$1462,'[326]i. Valuation Summary (E)'!$K$1463,'[326]i. Valuation Summary (E)'!$G$1468:$N$1469,'[326]i. Valuation Summary (E)'!$M$1469:$O$1469</definedName>
    <definedName name="hn.ConvertZeroUnhide1" localSheetId="8" hidden="1">'[325]i. Valuation Summary (E)'!$G$1469:$N$1469,'[325]i. Valuation Summary (E)'!$M$1469:$O$1469,'[325]i. Valuation Summary (E)'!$H$1266:$N$1266</definedName>
    <definedName name="hn.ConvertZeroUnhide1" localSheetId="9" hidden="1">'[325]i. Valuation Summary (E)'!$G$1469:$N$1469,'[325]i. Valuation Summary (E)'!$M$1469:$O$1469,'[325]i. Valuation Summary (E)'!$H$1266:$N$1266</definedName>
    <definedName name="hn.ConvertZeroUnhide1" localSheetId="10" hidden="1">'[325]i. Valuation Summary (E)'!$G$1469:$N$1469,'[325]i. Valuation Summary (E)'!$M$1469:$O$1469,'[325]i. Valuation Summary (E)'!$H$1266:$N$1266</definedName>
    <definedName name="hn.ConvertZeroUnhide1" localSheetId="11" hidden="1">'[325]i. Valuation Summary (E)'!$G$1469:$N$1469,'[325]i. Valuation Summary (E)'!$M$1469:$O$1469,'[325]i. Valuation Summary (E)'!$H$1266:$N$1266</definedName>
    <definedName name="hn.ConvertZeroUnhide1" localSheetId="13" hidden="1">'[325]i. Valuation Summary (E)'!$G$1469:$N$1469,'[325]i. Valuation Summary (E)'!$M$1469:$O$1469,'[325]i. Valuation Summary (E)'!$H$1266:$N$1266</definedName>
    <definedName name="hn.ConvertZeroUnhide1" localSheetId="14" hidden="1">'[325]i. Valuation Summary (E)'!$G$1469:$N$1469,'[325]i. Valuation Summary (E)'!$M$1469:$O$1469,'[325]i. Valuation Summary (E)'!$H$1266:$N$1266</definedName>
    <definedName name="hn.ConvertZeroUnhide1" hidden="1">'[326]i. Valuation Summary (E)'!$G$1469:$N$1469,'[326]i. Valuation Summary (E)'!$M$1469:$O$1469,'[326]i. Valuation Summary (E)'!$H$1266:$N$1266</definedName>
    <definedName name="hn.Delete015" localSheetId="8" hidden="1">'[325]i. Valuation Summary (E)'!$B$9:$J$11,'[325]i. Valuation Summary (E)'!$P$11:$Y$14,'[325]i. Valuation Summary (E)'!$B$25:$J$30,'[325]i. Valuation Summary (E)'!$P$25:$Y$26</definedName>
    <definedName name="hn.Delete015" localSheetId="9" hidden="1">'[325]i. Valuation Summary (E)'!$B$9:$J$11,'[325]i. Valuation Summary (E)'!$P$11:$Y$14,'[325]i. Valuation Summary (E)'!$B$25:$J$30,'[325]i. Valuation Summary (E)'!$P$25:$Y$26</definedName>
    <definedName name="hn.Delete015" localSheetId="10" hidden="1">'[325]i. Valuation Summary (E)'!$B$9:$J$11,'[325]i. Valuation Summary (E)'!$P$11:$Y$14,'[325]i. Valuation Summary (E)'!$B$25:$J$30,'[325]i. Valuation Summary (E)'!$P$25:$Y$26</definedName>
    <definedName name="hn.Delete015" localSheetId="11" hidden="1">'[325]i. Valuation Summary (E)'!$B$9:$J$11,'[325]i. Valuation Summary (E)'!$P$11:$Y$14,'[325]i. Valuation Summary (E)'!$B$25:$J$30,'[325]i. Valuation Summary (E)'!$P$25:$Y$26</definedName>
    <definedName name="hn.Delete015" localSheetId="13" hidden="1">'[325]i. Valuation Summary (E)'!$B$9:$J$11,'[325]i. Valuation Summary (E)'!$P$11:$Y$14,'[325]i. Valuation Summary (E)'!$B$25:$J$30,'[325]i. Valuation Summary (E)'!$P$25:$Y$26</definedName>
    <definedName name="hn.Delete015" localSheetId="14" hidden="1">'[325]i. Valuation Summary (E)'!$B$9:$J$11,'[325]i. Valuation Summary (E)'!$P$11:$Y$14,'[325]i. Valuation Summary (E)'!$B$25:$J$30,'[325]i. Valuation Summary (E)'!$P$25:$Y$26</definedName>
    <definedName name="hn.Delete015" hidden="1">'[326]i. Valuation Summary (E)'!$B$9:$J$11,'[326]i. Valuation Summary (E)'!$P$11:$Y$14,'[326]i. Valuation Summary (E)'!$B$25:$J$30,'[326]i. Valuation Summary (E)'!$P$25:$Y$26</definedName>
    <definedName name="hn.DZ_MultByFXRates" localSheetId="8" hidden="1">'[325]i. Valuation Summary (E)'!$B$2:$I$118,'[325]i. Valuation Summary (E)'!$B$120:$I$132,'[325]i. Valuation Summary (E)'!$B$134:$I$136,'[325]i. Valuation Summary (E)'!$B$138:$I$146</definedName>
    <definedName name="hn.DZ_MultByFXRates" localSheetId="9" hidden="1">'[325]i. Valuation Summary (E)'!$B$2:$I$118,'[325]i. Valuation Summary (E)'!$B$120:$I$132,'[325]i. Valuation Summary (E)'!$B$134:$I$136,'[325]i. Valuation Summary (E)'!$B$138:$I$146</definedName>
    <definedName name="hn.DZ_MultByFXRates" localSheetId="10" hidden="1">'[325]i. Valuation Summary (E)'!$B$2:$I$118,'[325]i. Valuation Summary (E)'!$B$120:$I$132,'[325]i. Valuation Summary (E)'!$B$134:$I$136,'[325]i. Valuation Summary (E)'!$B$138:$I$146</definedName>
    <definedName name="hn.DZ_MultByFXRates" localSheetId="11" hidden="1">'[325]i. Valuation Summary (E)'!$B$2:$I$118,'[325]i. Valuation Summary (E)'!$B$120:$I$132,'[325]i. Valuation Summary (E)'!$B$134:$I$136,'[325]i. Valuation Summary (E)'!$B$138:$I$146</definedName>
    <definedName name="hn.DZ_MultByFXRates" localSheetId="13" hidden="1">'[325]i. Valuation Summary (E)'!$B$2:$I$118,'[325]i. Valuation Summary (E)'!$B$120:$I$132,'[325]i. Valuation Summary (E)'!$B$134:$I$136,'[325]i. Valuation Summary (E)'!$B$138:$I$146</definedName>
    <definedName name="hn.DZ_MultByFXRates" localSheetId="14" hidden="1">'[325]i. Valuation Summary (E)'!$B$2:$I$118,'[325]i. Valuation Summary (E)'!$B$120:$I$132,'[325]i. Valuation Summary (E)'!$B$134:$I$136,'[325]i. Valuation Summary (E)'!$B$138:$I$146</definedName>
    <definedName name="hn.DZ_MultByFXRates" hidden="1">'[326]i. Valuation Summary (E)'!$B$2:$I$118,'[326]i. Valuation Summary (E)'!$B$120:$I$132,'[326]i. Valuation Summary (E)'!$B$134:$I$136,'[326]i. Valuation Summary (E)'!$B$138:$I$146</definedName>
    <definedName name="hn.ExtDb" hidden="1">FALSE</definedName>
    <definedName name="hn.LTM_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odelType" hidden="1">"DEAL"</definedName>
    <definedName name="hn.ModelVersion" hidden="1">1</definedName>
    <definedName name="hn.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ultByFXRates1" localSheetId="8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9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0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1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3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4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hidden="1">'[326]i. Valuation Summary (E)'!$G$461:$G$477,'[326]i. Valuation Summary (E)'!$G$480:$G$539,'[326]i. Valuation Summary (E)'!$G$548:$G$562,'[326]i. Valuation Summary (E)'!$G$676:$G$840,'[326]i. Valuation Summary (E)'!$G$1454:$G$1469</definedName>
    <definedName name="hn.MultByFXRates2" localSheetId="8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9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0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1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3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4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hidden="1">'[326]i. Valuation Summary (E)'!$H$461:$H$477,'[326]i. Valuation Summary (E)'!$H$480:$H$539,'[326]i. Valuation Summary (E)'!$H$548:$H$667,'[326]i. Valuation Summary (E)'!$H$676:$H$1266,'[326]i. Valuation Summary (E)'!$H$1454:$H$1469</definedName>
    <definedName name="hn.MultByFXRates3" localSheetId="8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9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0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1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3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4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hidden="1">'[326]i. Valuation Summary (E)'!$I$461:$I$477,'[326]i. Valuation Summary (E)'!$I$480:$I$539,'[326]i. Valuation Summary (E)'!$I$548:$I$667,'[326]i. Valuation Summary (E)'!$I$676:$I$1266,'[326]i. Valuation Summary (E)'!$I$1454:$I$1469</definedName>
    <definedName name="hn.MultbyFxrates4" localSheetId="8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9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0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1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3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4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hidden="1">'[326]i. Valuation Summary (E)'!$K$461:$K$477,'[326]i. Valuation Summary (E)'!$K$480:$K$539,'[326]i. Valuation Summary (E)'!$K$548:$K$668,'[326]i. Valuation Summary (E)'!$K$676:$K$1266,'[326]i. Valuation Summary (E)'!$K$1454:$K$1461,'[326]i. Valuation Summary (E)'!$K$1463:$K$1465,'[326]i. Valuation Summary (E)'!$K$1468</definedName>
    <definedName name="hn.multbyfxrates5" localSheetId="8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9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0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1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3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4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hidden="1">'[326]i. Valuation Summary (E)'!$M$461:$M$477,'[326]i. Valuation Summary (E)'!$M$480:$M$539,'[326]i. Valuation Summary (E)'!$M$548:$M$562,'[326]i. Valuation Summary (E)'!$M$676:$M$840,'[326]i. Valuation Summary (E)'!$M$1454:$M$1469</definedName>
    <definedName name="hn.multbyfxrates7" localSheetId="8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9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0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1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3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4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hidden="1">'[326]i. Valuation Summary (E)'!$O$461:$O$477,'[326]i. Valuation Summary (E)'!$O$480:$O$539,'[326]i. Valuation Summary (E)'!$O$548:$O$667,'[326]i. Valuation Summary (E)'!$O$676:$O$1266,'[326]i. Valuation Summary (E)'!$O$1454:$O$1469</definedName>
    <definedName name="hn.MultByFXRatesBot1" localSheetId="8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9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0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1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3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4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hidden="1">'[326]i. Valuation Summary (E)'!$G$676:$G$682,'[326]i. Valuation Summary (E)'!$G$686,'[326]i. Valuation Summary (E)'!$G$688:$G$694,'[326]i. Valuation Summary (E)'!$G$699:$G$706,'[326]i. Valuation Summary (E)'!$G$710:$G$714,'[326]i. Valuation Summary (E)'!$G$717:$G$734,'[326]i. Valuation Summary (E)'!$G$738,'[326]i. Valuation Summary (E)'!$G$738,'[326]i. Valuation Summary (E)'!$G$745:$G$751,'[326]i. Valuation Summary (E)'!$G$840,'[326]i. Valuation Summary (E)'!$G$1454:$G$1461,'[326]i. Valuation Summary (E)'!$G$1468:$G$1469</definedName>
    <definedName name="hn.MultByFXRatesBot2" localSheetId="8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9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0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1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3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4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hidden="1">'[326]i. Valuation Summary (E)'!$H$676:$H$682,'[326]i. Valuation Summary (E)'!$H$686,'[326]i. Valuation Summary (E)'!$H$688:$H$694,'[326]i. Valuation Summary (E)'!$H$699:$H$706,'[326]i. Valuation Summary (E)'!$H$710:$H$714,'[326]i. Valuation Summary (E)'!$H$717:$H$734,'[326]i. Valuation Summary (E)'!$H$738,'[326]i. Valuation Summary (E)'!$H$745:$H$751,'[326]i. Valuation Summary (E)'!$H$840,'[326]i. Valuation Summary (E)'!$H$1266,'[326]i. Valuation Summary (E)'!$H$1454:$H$1461,'[326]i. Valuation Summary (E)'!$H$1468:$H$1469</definedName>
    <definedName name="hn.MultByFXRatesBot3" localSheetId="8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9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0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1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3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4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hidden="1">'[326]i. Valuation Summary (E)'!$I$676:$I$682,'[326]i. Valuation Summary (E)'!$I$686,'[326]i. Valuation Summary (E)'!$I$688:$I$694,'[326]i. Valuation Summary (E)'!$I$699:$I$706,'[326]i. Valuation Summary (E)'!$I$710:$I$714,'[326]i. Valuation Summary (E)'!$I$717:$I$734,'[326]i. Valuation Summary (E)'!$I$738,'[326]i. Valuation Summary (E)'!$I$745:$I$751,'[326]i. Valuation Summary (E)'!$I$840,'[326]i. Valuation Summary (E)'!$I$1266,'[326]i. Valuation Summary (E)'!$I$1454:$I$1461,'[326]i. Valuation Summary (E)'!$I$1468:$I$1469</definedName>
    <definedName name="hn.MultByFXRatesBot4" localSheetId="8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9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0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1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3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4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hidden="1">'[326]i. Valuation Summary (E)'!$K$676:$K$682,'[326]i. Valuation Summary (E)'!$K$686,'[326]i. Valuation Summary (E)'!$K$688:$K$694,'[326]i. Valuation Summary (E)'!$K$699:$K$706,'[326]i. Valuation Summary (E)'!$K$710:$K$714,'[326]i. Valuation Summary (E)'!$K$717:$K$734,'[326]i. Valuation Summary (E)'!$K$738,'[326]i. Valuation Summary (E)'!$K$745:$K$751,'[326]i. Valuation Summary (E)'!$K$840,'[326]i. Valuation Summary (E)'!$K$1266,'[326]i. Valuation Summary (E)'!$K$1454:$K$1461,'[326]i. Valuation Summary (E)'!$K$1463:$K$1465,'[326]i. Valuation Summary (E)'!$K$1468</definedName>
    <definedName name="hn.MultByFXRatesBot5" localSheetId="8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9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0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1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3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4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hidden="1">'[326]i. Valuation Summary (E)'!$M$676:$M$682,'[326]i. Valuation Summary (E)'!$M$686,'[326]i. Valuation Summary (E)'!$M$688:$M$694,'[326]i. Valuation Summary (E)'!$M$699:$M$706,'[326]i. Valuation Summary (E)'!$M$710:$M$714,'[326]i. Valuation Summary (E)'!$M$717:$M$734,'[326]i. Valuation Summary (E)'!$M$738,'[326]i. Valuation Summary (E)'!$M$745:$M$751,'[326]i. Valuation Summary (E)'!$M$837:$M$838,'[326]i. Valuation Summary (E)'!$M$1454:$M$1458,'[326]i. Valuation Summary (E)'!$M$1468:$M$1469</definedName>
    <definedName name="hn.MultByFXRatesBot7" localSheetId="8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9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0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1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3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4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hidden="1">'[326]i. Valuation Summary (E)'!$O$676:$O$682,'[326]i. Valuation Summary (E)'!$O$686,'[326]i. Valuation Summary (E)'!$O$688:$O$694,'[326]i. Valuation Summary (E)'!$O$699:$O$706,'[326]i. Valuation Summary (E)'!$O$710:$O$714,'[326]i. Valuation Summary (E)'!$O$717:$O$734,'[326]i. Valuation Summary (E)'!$O$738,'[326]i. Valuation Summary (E)'!$O$745:$O$751,'[326]i. Valuation Summary (E)'!$O$837:$O$838,'[326]i. Valuation Summary (E)'!$O$1454:$O$1458,'[326]i. Valuation Summary (E)'!$O$1468:$O$1469</definedName>
    <definedName name="hn.MultByFXRatesTop1" localSheetId="8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9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0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1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3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4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hidden="1">'[326]i. Valuation Summary (E)'!$G$461,'[326]i. Valuation Summary (E)'!$G$463:$G$464,'[326]i. Valuation Summary (E)'!$G$468:$G$469,'[326]i. Valuation Summary (E)'!$G$473:$G$475,'[326]i. Valuation Summary (E)'!$G$480,'[326]i. Valuation Summary (E)'!$G$484:$G$485,'[326]i. Valuation Summary (E)'!$G$490:$G$509,'[326]i. Valuation Summary (E)'!$G$512,'[326]i. Valuation Summary (E)'!$G$514:$G$518,'[326]i. Valuation Summary (E)'!$G$525:$G$526,'[326]i. Valuation Summary (E)'!$G$532:$G$537,'[326]i. Valuation Summary (E)'!$G$560</definedName>
    <definedName name="hn.MultByFXRatesTop2" localSheetId="8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9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0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1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3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4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hidden="1">'[326]i. Valuation Summary (E)'!$H$461,'[326]i. Valuation Summary (E)'!$H$463:$H$464,'[326]i. Valuation Summary (E)'!$H$468:$H$469,'[326]i. Valuation Summary (E)'!$H$473:$H$475,'[326]i. Valuation Summary (E)'!$H$480,'[326]i. Valuation Summary (E)'!$H$484:$H$485,'[326]i. Valuation Summary (E)'!$H$490:$H$509,'[326]i. Valuation Summary (E)'!$H$512,'[326]i. Valuation Summary (E)'!$H$514:$H$518,'[326]i. Valuation Summary (E)'!$H$525:$H$526,'[326]i. Valuation Summary (E)'!$H$532:$H$537,'[326]i. Valuation Summary (E)'!$H$560,'[326]i. Valuation Summary (E)'!$H$590:$H$591,'[326]i. Valuation Summary (E)'!$H$614:$H$631,'[326]i. Valuation Summary (E)'!$H$635:$H$636</definedName>
    <definedName name="hn.MultByFXRatesTop3" localSheetId="8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9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0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1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3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4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hidden="1">'[326]i. Valuation Summary (E)'!$I$461,'[326]i. Valuation Summary (E)'!$I$463:$I$464,'[326]i. Valuation Summary (E)'!$I$468:$I$469,'[326]i. Valuation Summary (E)'!$I$473:$I$475,'[326]i. Valuation Summary (E)'!$I$480,'[326]i. Valuation Summary (E)'!$I$484:$I$485,'[326]i. Valuation Summary (E)'!$I$490:$I$509,'[326]i. Valuation Summary (E)'!$I$512,'[326]i. Valuation Summary (E)'!$I$514:$I$518,'[326]i. Valuation Summary (E)'!$I$525:$I$526,'[326]i. Valuation Summary (E)'!$I$532:$I$537,'[326]i. Valuation Summary (E)'!$I$560,'[326]i. Valuation Summary (E)'!$I$590:$I$591,'[326]i. Valuation Summary (E)'!$I$614:$I$631,'[326]i. Valuation Summary (E)'!$I$635:$I$636</definedName>
    <definedName name="hn.MultByFXRatesTop4" localSheetId="8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9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0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1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3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4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hidden="1">'[326]i. Valuation Summary (E)'!$K$461,'[326]i. Valuation Summary (E)'!$K$463:$K$464,'[326]i. Valuation Summary (E)'!$K$468:$K$469,'[326]i. Valuation Summary (E)'!$K$473:$K$475,'[326]i. Valuation Summary (E)'!$K$480,'[326]i. Valuation Summary (E)'!$K$484:$K$485,'[326]i. Valuation Summary (E)'!$K$490:$K$509,'[326]i. Valuation Summary (E)'!$K$512,'[326]i. Valuation Summary (E)'!$K$514:$K$518,'[326]i. Valuation Summary (E)'!$K$525:$K$526,'[326]i. Valuation Summary (E)'!$K$532:$K$537,'[326]i. Valuation Summary (E)'!$K$560,'[326]i. Valuation Summary (E)'!$K$590:$K$591,'[326]i. Valuation Summary (E)'!$K$614:$K$631,'[326]i. Valuation Summary (E)'!$K$635:$K$636</definedName>
    <definedName name="hn.MultByFXRatesTop5" localSheetId="8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9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0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1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3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4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hidden="1">'[326]i. Valuation Summary (E)'!$M$461,'[326]i. Valuation Summary (E)'!$M$463:$M$464,'[326]i. Valuation Summary (E)'!$M$468:$M$469,'[326]i. Valuation Summary (E)'!$M$473:$M$475,'[326]i. Valuation Summary (E)'!$M$480,'[326]i. Valuation Summary (E)'!$M$484:$M$485,'[326]i. Valuation Summary (E)'!$M$490:$M$509,'[326]i. Valuation Summary (E)'!$M$512,'[326]i. Valuation Summary (E)'!$M$514:$M$518,'[326]i. Valuation Summary (E)'!$M$525:$M$526,'[326]i. Valuation Summary (E)'!$M$532:$M$537,'[326]i. Valuation Summary (E)'!$M$560</definedName>
    <definedName name="hn.MultByFXRatesTop7" localSheetId="8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9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0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1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3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4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hidden="1">'[326]i. Valuation Summary (E)'!$O$461,'[326]i. Valuation Summary (E)'!$O$463:$O$464,'[326]i. Valuation Summary (E)'!$O$468:$O$469,'[326]i. Valuation Summary (E)'!$O$473:$O$475,'[326]i. Valuation Summary (E)'!$O$480,'[326]i. Valuation Summary (E)'!$O$484:$O$485,'[326]i. Valuation Summary (E)'!$O$490:$O$509,'[326]i. Valuation Summary (E)'!$O$512,'[326]i. Valuation Summary (E)'!$O$514:$O$518,'[326]i. Valuation Summary (E)'!$O$525:$O$526,'[326]i. Valuation Summary (E)'!$O$532:$O$537,'[326]i. Valuation Summary (E)'!$O$560,'[326]i. Valuation Summary (E)'!$O$590:$O$591,'[326]i. Valuation Summary (E)'!$O$614:$O$631,'[326]i. Valuation Summary (E)'!$O$635:$O$636</definedName>
    <definedName name="hn.NoUpload" hidden="1">0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8">'#11-2 Sales(D-MNO신규구분)'!HomeKee_Drug</definedName>
    <definedName name="HomeKee_Drug" localSheetId="9">'#11-3 Opex'!HomeKee_Drug</definedName>
    <definedName name="HomeKee_Drug" localSheetId="10">'#11-4 NWC'!HomeKee_Drug</definedName>
    <definedName name="HomeKee_Drug" localSheetId="11">'#11-5 Capex'!HomeKee_Drug</definedName>
    <definedName name="HomeKee_Drug" localSheetId="12">'#13_최초모집단'!HomeKee_Drug</definedName>
    <definedName name="HomeKee_Drug" localSheetId="13">'#19-1 CIQ Raw'!HomeKee_Drug</definedName>
    <definedName name="HomeKee_Drug" localSheetId="14">'#19-2 WACC'!HomeKee_Drug</definedName>
    <definedName name="HomeKee_Drug" localSheetId="20">'#26-1'!HomeKee_Drug</definedName>
    <definedName name="HomeKee_Drug" localSheetId="18">'#3 22.4Q 가결산'!HomeKee_Drug</definedName>
    <definedName name="HomeKee_Drug">'#11-2 Sales(D-MNO신규구분)'!HomeKee_Drug</definedName>
    <definedName name="hong" localSheetId="20">'[327]93상각비'!#REF!</definedName>
    <definedName name="hong">'[327]93상각비'!#REF!</definedName>
    <definedName name="hoot" localSheetId="8" hidden="1">{"DCF","UPSIDE CASE",FALSE,"Sheet1";"DCF","BASE CASE",FALSE,"Sheet1";"DCF","DOWNSIDE CASE",FALSE,"Sheet1"}</definedName>
    <definedName name="hoot" localSheetId="9" hidden="1">{"DCF","UPSIDE CASE",FALSE,"Sheet1";"DCF","BASE CASE",FALSE,"Sheet1";"DCF","DOWNSIDE CASE",FALSE,"Sheet1"}</definedName>
    <definedName name="hoot" localSheetId="10" hidden="1">{"DCF","UPSIDE CASE",FALSE,"Sheet1";"DCF","BASE CASE",FALSE,"Sheet1";"DCF","DOWNSIDE CASE",FALSE,"Sheet1"}</definedName>
    <definedName name="hoot" localSheetId="11" hidden="1">{"DCF","UPSIDE CASE",FALSE,"Sheet1";"DCF","BASE CASE",FALSE,"Sheet1";"DCF","DOWNSIDE CASE",FALSE,"Sheet1"}</definedName>
    <definedName name="hoot" localSheetId="12" hidden="1">{"DCF","UPSIDE CASE",FALSE,"Sheet1";"DCF","BASE CASE",FALSE,"Sheet1";"DCF","DOWNSIDE CASE",FALSE,"Sheet1"}</definedName>
    <definedName name="hoot" localSheetId="13" hidden="1">{"DCF","UPSIDE CASE",FALSE,"Sheet1";"DCF","BASE CASE",FALSE,"Sheet1";"DCF","DOWNSIDE CASE",FALSE,"Sheet1"}</definedName>
    <definedName name="hoot" localSheetId="14" hidden="1">{"DCF","UPSIDE CASE",FALSE,"Sheet1";"DCF","BASE CASE",FALSE,"Sheet1";"DCF","DOWNSIDE CASE",FALSE,"Sheet1"}</definedName>
    <definedName name="hoot" localSheetId="20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 localSheetId="20">#REF!</definedName>
    <definedName name="Hosting_Summary">#REF!</definedName>
    <definedName name="hostn" localSheetId="8">#REF!</definedName>
    <definedName name="hostn" localSheetId="9">#REF!</definedName>
    <definedName name="hostn" localSheetId="10">#REF!</definedName>
    <definedName name="hostn" localSheetId="11">#REF!</definedName>
    <definedName name="hostn" localSheetId="13">#REF!</definedName>
    <definedName name="hostn" localSheetId="14">#REF!</definedName>
    <definedName name="hostn" localSheetId="20">#REF!</definedName>
    <definedName name="hostn" localSheetId="18">#REF!</definedName>
    <definedName name="hostn">#REF!</definedName>
    <definedName name="HOSTNAME" localSheetId="8">#REF!</definedName>
    <definedName name="HOSTNAME" localSheetId="9">#REF!</definedName>
    <definedName name="HOSTNAME" localSheetId="10">#REF!</definedName>
    <definedName name="HOSTNAME" localSheetId="11">#REF!</definedName>
    <definedName name="HOSTNAME" localSheetId="13">#REF!</definedName>
    <definedName name="HOSTNAME" localSheetId="14">#REF!</definedName>
    <definedName name="HOSTNAME" localSheetId="20">#REF!</definedName>
    <definedName name="HOSTNAME" localSheetId="18">#REF!</definedName>
    <definedName name="HOSTNAME">#REF!</definedName>
    <definedName name="hours" localSheetId="20">#REF!</definedName>
    <definedName name="hours">#REF!</definedName>
    <definedName name="Hours_Day">[194]Trends!$A$162</definedName>
    <definedName name="Hours_FTE">[194]Trends!$A$149</definedName>
    <definedName name="house_con">'[328]New Valuation'!#REF!</definedName>
    <definedName name="house_con_grow" localSheetId="20">#REF!</definedName>
    <definedName name="house_con_grow">#REF!</definedName>
    <definedName name="house_con_grow_xl" localSheetId="20">#REF!</definedName>
    <definedName name="house_con_grow_xl">#REF!</definedName>
    <definedName name="house_con_xl" localSheetId="20">#REF!</definedName>
    <definedName name="house_con_xl">#REF!</definedName>
    <definedName name="houy" localSheetId="12" hidden="1">{#N/A,#N/A,FALSE,"AD_Purchase";#N/A,#N/A,FALSE,"Credit";#N/A,#N/A,FALSE,"PF Acquisition";#N/A,#N/A,FALSE,"PF Offering"}</definedName>
    <definedName name="houy" localSheetId="2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8">#REF!</definedName>
    <definedName name="HO비" localSheetId="9">#REF!</definedName>
    <definedName name="HO비" localSheetId="10">#REF!</definedName>
    <definedName name="HO비" localSheetId="11">#REF!</definedName>
    <definedName name="HO비" localSheetId="13">#REF!</definedName>
    <definedName name="HO비" localSheetId="14">#REF!</definedName>
    <definedName name="HO비" localSheetId="20">#REF!</definedName>
    <definedName name="HO비" localSheetId="18">#REF!</definedName>
    <definedName name="HO비">#REF!</definedName>
    <definedName name="HP" localSheetId="8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localSheetId="11" hidden="1">{#N/A,#N/A,FALSE,"Aging Summary";#N/A,#N/A,FALSE,"Ratio Analysis";#N/A,#N/A,FALSE,"Test 120 Day Accts";#N/A,#N/A,FALSE,"Tickmarks"}</definedName>
    <definedName name="HP" localSheetId="12" hidden="1">{#N/A,#N/A,FALSE,"Aging Summary";#N/A,#N/A,FALSE,"Ratio Analysis";#N/A,#N/A,FALSE,"Test 120 Day Accts";#N/A,#N/A,FALSE,"Tickmarks"}</definedName>
    <definedName name="HP" localSheetId="13" hidden="1">{#N/A,#N/A,FALSE,"Aging Summary";#N/A,#N/A,FALSE,"Ratio Analysis";#N/A,#N/A,FALSE,"Test 120 Day Accts";#N/A,#N/A,FALSE,"Tickmarks"}</definedName>
    <definedName name="HP" localSheetId="14" hidden="1">{#N/A,#N/A,FALSE,"Aging Summary";#N/A,#N/A,FALSE,"Ratio Analysis";#N/A,#N/A,FALSE,"Test 120 Day Accts";#N/A,#N/A,FALSE,"Tickmarks"}</definedName>
    <definedName name="HP" localSheetId="20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8">#REF!</definedName>
    <definedName name="HP_5" localSheetId="9">#REF!</definedName>
    <definedName name="HP_5" localSheetId="10">#REF!</definedName>
    <definedName name="HP_5" localSheetId="11">#REF!</definedName>
    <definedName name="HP_5" localSheetId="13">#REF!</definedName>
    <definedName name="HP_5" localSheetId="14">#REF!</definedName>
    <definedName name="HP_5" localSheetId="20">#REF!</definedName>
    <definedName name="HP_5" localSheetId="18">#REF!</definedName>
    <definedName name="HP_5">#REF!</definedName>
    <definedName name="HP_6" localSheetId="8">#REF!</definedName>
    <definedName name="HP_6" localSheetId="9">#REF!</definedName>
    <definedName name="HP_6" localSheetId="10">#REF!</definedName>
    <definedName name="HP_6" localSheetId="11">#REF!</definedName>
    <definedName name="HP_6" localSheetId="13">#REF!</definedName>
    <definedName name="HP_6" localSheetId="14">#REF!</definedName>
    <definedName name="HP_6" localSheetId="20">#REF!</definedName>
    <definedName name="HP_6" localSheetId="18">#REF!</definedName>
    <definedName name="HP_6">#REF!</definedName>
    <definedName name="hp_7" localSheetId="8">#REF!</definedName>
    <definedName name="hp_7" localSheetId="9">#REF!</definedName>
    <definedName name="hp_7" localSheetId="10">#REF!</definedName>
    <definedName name="hp_7" localSheetId="11">#REF!</definedName>
    <definedName name="hp_7" localSheetId="13">#REF!</definedName>
    <definedName name="hp_7" localSheetId="14">#REF!</definedName>
    <definedName name="hp_7" localSheetId="20">#REF!</definedName>
    <definedName name="hp_7" localSheetId="18">#REF!</definedName>
    <definedName name="hp_7">#REF!</definedName>
    <definedName name="HP_rate" localSheetId="8">#REF!</definedName>
    <definedName name="HP_rate" localSheetId="9">#REF!</definedName>
    <definedName name="HP_rate" localSheetId="10">#REF!</definedName>
    <definedName name="HP_rate" localSheetId="11">#REF!</definedName>
    <definedName name="HP_rate" localSheetId="13">#REF!</definedName>
    <definedName name="HP_rate" localSheetId="14">#REF!</definedName>
    <definedName name="HP_rate" localSheetId="20">#REF!</definedName>
    <definedName name="HP_rate" localSheetId="18">#REF!</definedName>
    <definedName name="HP_rate">#REF!</definedName>
    <definedName name="HQ_Restructuring_Num">[186]Asm!$H$80</definedName>
    <definedName name="HRATE" localSheetId="20">#REF!</definedName>
    <definedName name="HRATE">#REF!</definedName>
    <definedName name="HRF" localSheetId="12" hidden="1">{"'매출계획'!$D$2"}</definedName>
    <definedName name="HRF" localSheetId="20" hidden="1">{"'매출계획'!$D$2"}</definedName>
    <definedName name="HRF" hidden="1">{"'매출계획'!$D$2"}</definedName>
    <definedName name="hrg" localSheetId="8">[0]!BlankMacro1</definedName>
    <definedName name="hrg" localSheetId="9">[0]!BlankMacro1</definedName>
    <definedName name="hrg" localSheetId="10">[0]!BlankMacro1</definedName>
    <definedName name="hrg" localSheetId="11">[0]!BlankMacro1</definedName>
    <definedName name="hrg" localSheetId="12">[0]!BlankMacro1</definedName>
    <definedName name="hrg" localSheetId="13">[0]!BlankMacro1</definedName>
    <definedName name="hrg" localSheetId="14">[0]!BlankMacro1</definedName>
    <definedName name="hrg" localSheetId="20">[0]!BlankMacro1</definedName>
    <definedName name="hrg" localSheetId="18">[0]!BlankMacro1</definedName>
    <definedName name="hrg">[0]!BlankMacro1</definedName>
    <definedName name="hsdgfjhf" localSheetId="8" hidden="1">{#N/A,#N/A,FALSE,"ALM-ASISC"}</definedName>
    <definedName name="hsdgfjhf" localSheetId="9" hidden="1">{#N/A,#N/A,FALSE,"ALM-ASISC"}</definedName>
    <definedName name="hsdgfjhf" localSheetId="10" hidden="1">{#N/A,#N/A,FALSE,"ALM-ASISC"}</definedName>
    <definedName name="hsdgfjhf" localSheetId="11" hidden="1">{#N/A,#N/A,FALSE,"ALM-ASISC"}</definedName>
    <definedName name="hsdgfjhf" localSheetId="12" hidden="1">{#N/A,#N/A,FALSE,"ALM-ASISC"}</definedName>
    <definedName name="hsdgfjhf" localSheetId="13" hidden="1">{#N/A,#N/A,FALSE,"ALM-ASISC"}</definedName>
    <definedName name="hsdgfjhf" localSheetId="14" hidden="1">{#N/A,#N/A,FALSE,"ALM-ASISC"}</definedName>
    <definedName name="hsdgfjhf" localSheetId="20" hidden="1">{#N/A,#N/A,FALSE,"ALM-ASISC"}</definedName>
    <definedName name="hsdgfjhf" localSheetId="18" hidden="1">{#N/A,#N/A,FALSE,"ALM-ASISC"}</definedName>
    <definedName name="hsdgfjhf" hidden="1">{#N/A,#N/A,FALSE,"ALM-ASISC"}</definedName>
    <definedName name="HSDGFSJ" localSheetId="8" hidden="1">{#N/A,#N/A,FALSE,"현장 NCR 분석";#N/A,#N/A,FALSE,"현장품질감사";#N/A,#N/A,FALSE,"현장품질감사"}</definedName>
    <definedName name="HSDGFSJ" localSheetId="9" hidden="1">{#N/A,#N/A,FALSE,"현장 NCR 분석";#N/A,#N/A,FALSE,"현장품질감사";#N/A,#N/A,FALSE,"현장품질감사"}</definedName>
    <definedName name="HSDGFSJ" localSheetId="10" hidden="1">{#N/A,#N/A,FALSE,"현장 NCR 분석";#N/A,#N/A,FALSE,"현장품질감사";#N/A,#N/A,FALSE,"현장품질감사"}</definedName>
    <definedName name="HSDGFSJ" localSheetId="11" hidden="1">{#N/A,#N/A,FALSE,"현장 NCR 분석";#N/A,#N/A,FALSE,"현장품질감사";#N/A,#N/A,FALSE,"현장품질감사"}</definedName>
    <definedName name="HSDGFSJ" localSheetId="12" hidden="1">{#N/A,#N/A,FALSE,"현장 NCR 분석";#N/A,#N/A,FALSE,"현장품질감사";#N/A,#N/A,FALSE,"현장품질감사"}</definedName>
    <definedName name="HSDGFSJ" localSheetId="13" hidden="1">{#N/A,#N/A,FALSE,"현장 NCR 분석";#N/A,#N/A,FALSE,"현장품질감사";#N/A,#N/A,FALSE,"현장품질감사"}</definedName>
    <definedName name="HSDGFSJ" localSheetId="14" hidden="1">{#N/A,#N/A,FALSE,"현장 NCR 분석";#N/A,#N/A,FALSE,"현장품질감사";#N/A,#N/A,FALSE,"현장품질감사"}</definedName>
    <definedName name="HSDGFSJ" localSheetId="20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8" hidden="1">{"'표지'!$B$5"}</definedName>
    <definedName name="ht" localSheetId="9" hidden="1">{"'표지'!$B$5"}</definedName>
    <definedName name="ht" localSheetId="10" hidden="1">{"'표지'!$B$5"}</definedName>
    <definedName name="ht" localSheetId="11" hidden="1">{"'표지'!$B$5"}</definedName>
    <definedName name="ht" localSheetId="12" hidden="1">{"'표지'!$B$5"}</definedName>
    <definedName name="ht" localSheetId="13" hidden="1">{"'표지'!$B$5"}</definedName>
    <definedName name="ht" localSheetId="14" hidden="1">{"'표지'!$B$5"}</definedName>
    <definedName name="ht" localSheetId="20" hidden="1">{"'표지'!$B$5"}</definedName>
    <definedName name="ht" hidden="1">{"'표지'!$B$5"}</definedName>
    <definedName name="hthjhjhf" hidden="1">[21]A!$L$25:$U$25</definedName>
    <definedName name="HTM" localSheetId="8" hidden="1">{"'Sample Status'!$A$1:$J$21"}</definedName>
    <definedName name="HTM" localSheetId="9" hidden="1">{"'Sample Status'!$A$1:$J$21"}</definedName>
    <definedName name="HTM" localSheetId="10" hidden="1">{"'Sample Status'!$A$1:$J$21"}</definedName>
    <definedName name="HTM" localSheetId="11" hidden="1">{"'Sample Status'!$A$1:$J$21"}</definedName>
    <definedName name="HTM" localSheetId="12" hidden="1">{"'Sample Status'!$A$1:$J$21"}</definedName>
    <definedName name="HTM" localSheetId="13" hidden="1">{"'Sample Status'!$A$1:$J$21"}</definedName>
    <definedName name="HTM" localSheetId="14" hidden="1">{"'Sample Status'!$A$1:$J$21"}</definedName>
    <definedName name="HTM" localSheetId="20" hidden="1">{"'Sample Status'!$A$1:$J$21"}</definedName>
    <definedName name="HTM" hidden="1">{"'Sample Status'!$A$1:$J$21"}</definedName>
    <definedName name="HTML" localSheetId="8" hidden="1">{"'Valuation I'!$A$3:$AT$50"}</definedName>
    <definedName name="HTML" localSheetId="9" hidden="1">{"'Valuation I'!$A$3:$AT$50"}</definedName>
    <definedName name="HTML" localSheetId="10" hidden="1">{"'Valuation I'!$A$3:$AT$50"}</definedName>
    <definedName name="HTML" localSheetId="11" hidden="1">{"'Valuation I'!$A$3:$AT$50"}</definedName>
    <definedName name="HTML" localSheetId="12" hidden="1">{"'Valuation I'!$A$3:$AT$50"}</definedName>
    <definedName name="HTML" localSheetId="13" hidden="1">{"'Valuation I'!$A$3:$AT$50"}</definedName>
    <definedName name="HTML" localSheetId="14" hidden="1">{"'Valuation I'!$A$3:$AT$50"}</definedName>
    <definedName name="HTML" localSheetId="20" hidden="1">{"'Valuation I'!$A$3:$AT$50"}</definedName>
    <definedName name="HTML" hidden="1">{"'Valuation I'!$A$3:$AT$50"}</definedName>
    <definedName name="HTML_CodePage" hidden="1">949</definedName>
    <definedName name="HTML_Control" localSheetId="8" hidden="1">{"'Sheet1'!$A$1:$H$36"}</definedName>
    <definedName name="HTML_Control" localSheetId="9" hidden="1">{"'Sheet1'!$A$1:$H$36"}</definedName>
    <definedName name="HTML_Control" localSheetId="10" hidden="1">{"'Sheet1'!$A$1:$H$36"}</definedName>
    <definedName name="HTML_Control" localSheetId="11" hidden="1">{"'Sheet1'!$A$1:$H$36"}</definedName>
    <definedName name="HTML_Control" localSheetId="12" hidden="1">{"'매출'!$A$1:$I$22"}</definedName>
    <definedName name="HTML_Control" localSheetId="13" hidden="1">{"'Sheet1'!$A$1:$H$36"}</definedName>
    <definedName name="HTML_Control" localSheetId="14" hidden="1">{"'Sheet1'!$A$1:$H$36"}</definedName>
    <definedName name="HTML_Control" localSheetId="15" hidden="1">{"'Sheet1'!$A$1:$H$36"}</definedName>
    <definedName name="HTML_Control" localSheetId="20" hidden="1">{"'Sheet1'!$A$1:$H$36"}</definedName>
    <definedName name="HTML_Control" localSheetId="18" hidden="1">{"'Sheet1'!$A$1:$H$36"}</definedName>
    <definedName name="HTML_Control" hidden="1">{"'Sheet1'!$A$1:$H$36"}</definedName>
    <definedName name="HTML_Control2" localSheetId="8" hidden="1">{"'Sheet1'!$A$1:$H$36"}</definedName>
    <definedName name="HTML_Control2" localSheetId="9" hidden="1">{"'Sheet1'!$A$1:$H$36"}</definedName>
    <definedName name="HTML_Control2" localSheetId="10" hidden="1">{"'Sheet1'!$A$1:$H$36"}</definedName>
    <definedName name="HTML_Control2" localSheetId="11" hidden="1">{"'Sheet1'!$A$1:$H$36"}</definedName>
    <definedName name="html_control2" localSheetId="12" hidden="1">{"'Planning Data'!$A$2:$X$120"}</definedName>
    <definedName name="HTML_Control2" localSheetId="13" hidden="1">{"'Sheet1'!$A$1:$H$36"}</definedName>
    <definedName name="HTML_Control2" localSheetId="14" hidden="1">{"'Sheet1'!$A$1:$H$36"}</definedName>
    <definedName name="HTML_Control2" localSheetId="15" hidden="1">{"'Sheet1'!$A$1:$H$36"}</definedName>
    <definedName name="HTML_Control2" localSheetId="20" hidden="1">{"'Sheet1'!$A$1:$H$36"}</definedName>
    <definedName name="HTML_Control2" hidden="1">{"'Sheet1'!$A$1:$H$36"}</definedName>
    <definedName name="HTML_Description" hidden="1">""</definedName>
    <definedName name="HTML_Email" localSheetId="12" hidden="1">"jsleea@ahnkwon.co.kr"</definedName>
    <definedName name="HTML_Email" hidden="1">""</definedName>
    <definedName name="HTML_Header" localSheetId="12" hidden="1">"매출"</definedName>
    <definedName name="HTML_Header" hidden="1">""</definedName>
    <definedName name="HTML_LastUpdate" localSheetId="12" hidden="1">"98-08-21"</definedName>
    <definedName name="HTML_LastUpdate" hidden="1">"97-12-30"</definedName>
    <definedName name="HTML_LineAfter" localSheetId="12" hidden="1">TRUE</definedName>
    <definedName name="HTML_LineAfter" hidden="1">FALSE</definedName>
    <definedName name="HTML_LineBefore" localSheetId="12" hidden="1">TRUE</definedName>
    <definedName name="HTML_LineBefore" hidden="1">FALSE</definedName>
    <definedName name="HTML_Name" localSheetId="12" hidden="1">"이지신"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2" hidden="1">"D:\내문서\MyHTML.htm"</definedName>
    <definedName name="HTML_PathFile" hidden="1">"F:\InetPub\wwwroot\SVC\svc1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12" hidden="1">"diamonds"</definedName>
    <definedName name="HTML_Title" hidden="1">"센타주소"</definedName>
    <definedName name="HTML1_1" localSheetId="12" hidden="1">"[kebyear.xls]Sheet1!$A$4:$N$32"</definedName>
    <definedName name="HTML1_1" hidden="1">"'[수정일일1204.xls]PEPCYCLE 12'!$A$1:$AH$45"</definedName>
    <definedName name="HTML1_10" hidden="1">""</definedName>
    <definedName name="HTML1_11" hidden="1">1</definedName>
    <definedName name="HTML1_12" localSheetId="12" hidden="1">"A:\keb98avrg\kebyear.htm"</definedName>
    <definedName name="HTML1_12" hidden="1">"C:\WHANG\보고\MyHTML.htm"</definedName>
    <definedName name="HTML1_2" hidden="1">1</definedName>
    <definedName name="HTML1_3" localSheetId="12" hidden="1">"kebyear"</definedName>
    <definedName name="HTML1_3" hidden="1">"수정일일1204.xls"</definedName>
    <definedName name="HTML1_4" localSheetId="12" hidden="1">"Sheet1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localSheetId="12" hidden="1">"99-02-11"</definedName>
    <definedName name="HTML1_8" hidden="1">"96-12-10"</definedName>
    <definedName name="HTML1_9" localSheetId="12" hidden="1">"한국외환은행"</definedName>
    <definedName name="HTML1_9" hidden="1">"황규현"</definedName>
    <definedName name="HTML1_Control" localSheetId="8" hidden="1">{"'Desktop Inventory 현황'!$B$2:$O$35"}</definedName>
    <definedName name="HTML1_Control" localSheetId="9" hidden="1">{"'Desktop Inventory 현황'!$B$2:$O$35"}</definedName>
    <definedName name="HTML1_Control" localSheetId="10" hidden="1">{"'Desktop Inventory 현황'!$B$2:$O$35"}</definedName>
    <definedName name="HTML1_Control" localSheetId="11" hidden="1">{"'Desktop Inventory 현황'!$B$2:$O$35"}</definedName>
    <definedName name="HTML1_Control" localSheetId="12" hidden="1">{"'Desktop Inventory 현황'!$B$2:$O$35"}</definedName>
    <definedName name="HTML1_Control" localSheetId="13" hidden="1">{"'Desktop Inventory 현황'!$B$2:$O$35"}</definedName>
    <definedName name="HTML1_Control" localSheetId="14" hidden="1">{"'Desktop Inventory 현황'!$B$2:$O$35"}</definedName>
    <definedName name="HTML1_Control" localSheetId="20" hidden="1">{"'Desktop Inventory 현황'!$B$2:$O$35"}</definedName>
    <definedName name="HTML1_Control" localSheetId="18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8" hidden="1">{"'Sample Status'!$A$1:$J$21"}</definedName>
    <definedName name="html2" localSheetId="9" hidden="1">{"'Sample Status'!$A$1:$J$21"}</definedName>
    <definedName name="html2" localSheetId="10" hidden="1">{"'Sample Status'!$A$1:$J$21"}</definedName>
    <definedName name="html2" localSheetId="11" hidden="1">{"'Sample Status'!$A$1:$J$21"}</definedName>
    <definedName name="html2" localSheetId="12" hidden="1">{"'Sample Status'!$A$1:$J$21"}</definedName>
    <definedName name="html2" localSheetId="13" hidden="1">{"'Sample Status'!$A$1:$J$21"}</definedName>
    <definedName name="html2" localSheetId="14" hidden="1">{"'Sample Status'!$A$1:$J$21"}</definedName>
    <definedName name="html2" localSheetId="20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8" hidden="1">{"'Desktop Inventory 현황'!$B$2:$O$35"}</definedName>
    <definedName name="HTML2_Control" localSheetId="9" hidden="1">{"'Desktop Inventory 현황'!$B$2:$O$35"}</definedName>
    <definedName name="HTML2_Control" localSheetId="10" hidden="1">{"'Desktop Inventory 현황'!$B$2:$O$35"}</definedName>
    <definedName name="HTML2_Control" localSheetId="11" hidden="1">{"'Desktop Inventory 현황'!$B$2:$O$35"}</definedName>
    <definedName name="HTML2_Control" localSheetId="12" hidden="1">{"'Desktop Inventory 현황'!$B$2:$O$35"}</definedName>
    <definedName name="HTML2_Control" localSheetId="13" hidden="1">{"'Desktop Inventory 현황'!$B$2:$O$35"}</definedName>
    <definedName name="HTML2_Control" localSheetId="14" hidden="1">{"'Desktop Inventory 현황'!$B$2:$O$35"}</definedName>
    <definedName name="HTML2_Control" localSheetId="20" hidden="1">{"'Desktop Inventory 현황'!$B$2:$O$35"}</definedName>
    <definedName name="HTML2_Control" localSheetId="18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8" hidden="1">{"'표지'!$B$5"}</definedName>
    <definedName name="htmlControl2" localSheetId="9" hidden="1">{"'표지'!$B$5"}</definedName>
    <definedName name="htmlControl2" localSheetId="10" hidden="1">{"'표지'!$B$5"}</definedName>
    <definedName name="htmlControl2" localSheetId="11" hidden="1">{"'표지'!$B$5"}</definedName>
    <definedName name="htmlControl2" localSheetId="12" hidden="1">{"'표지'!$B$5"}</definedName>
    <definedName name="htmlControl2" localSheetId="13" hidden="1">{"'표지'!$B$5"}</definedName>
    <definedName name="htmlControl2" localSheetId="14" hidden="1">{"'표지'!$B$5"}</definedName>
    <definedName name="htmlControl2" localSheetId="20" hidden="1">{"'표지'!$B$5"}</definedName>
    <definedName name="htmlControl2" hidden="1">{"'표지'!$B$5"}</definedName>
    <definedName name="HTMLCount" hidden="1">1</definedName>
    <definedName name="htmll2" localSheetId="8" hidden="1">{"'Sample Status'!$A$1:$J$21"}</definedName>
    <definedName name="htmll2" localSheetId="9" hidden="1">{"'Sample Status'!$A$1:$J$21"}</definedName>
    <definedName name="htmll2" localSheetId="10" hidden="1">{"'Sample Status'!$A$1:$J$21"}</definedName>
    <definedName name="htmll2" localSheetId="11" hidden="1">{"'Sample Status'!$A$1:$J$21"}</definedName>
    <definedName name="htmll2" localSheetId="12" hidden="1">{"'Sample Status'!$A$1:$J$21"}</definedName>
    <definedName name="htmll2" localSheetId="13" hidden="1">{"'Sample Status'!$A$1:$J$21"}</definedName>
    <definedName name="htmll2" localSheetId="14" hidden="1">{"'Sample Status'!$A$1:$J$21"}</definedName>
    <definedName name="htmll2" localSheetId="20" hidden="1">{"'Sample Status'!$A$1:$J$21"}</definedName>
    <definedName name="htmll2" hidden="1">{"'Sample Status'!$A$1:$J$21"}</definedName>
    <definedName name="htr" hidden="1">#N/A</definedName>
    <definedName name="HTT" localSheetId="8" hidden="1">{"'Desktop Inventory 현황'!$B$2:$O$35"}</definedName>
    <definedName name="HTT" localSheetId="9" hidden="1">{"'Desktop Inventory 현황'!$B$2:$O$35"}</definedName>
    <definedName name="HTT" localSheetId="10" hidden="1">{"'Desktop Inventory 현황'!$B$2:$O$35"}</definedName>
    <definedName name="HTT" localSheetId="11" hidden="1">{"'Desktop Inventory 현황'!$B$2:$O$35"}</definedName>
    <definedName name="HTT" localSheetId="12" hidden="1">{"'Desktop Inventory 현황'!$B$2:$O$35"}</definedName>
    <definedName name="HTT" localSheetId="13" hidden="1">{"'Desktop Inventory 현황'!$B$2:$O$35"}</definedName>
    <definedName name="HTT" localSheetId="14" hidden="1">{"'Desktop Inventory 현황'!$B$2:$O$35"}</definedName>
    <definedName name="HTT" localSheetId="20" hidden="1">{"'Desktop Inventory 현황'!$B$2:$O$35"}</definedName>
    <definedName name="HTT" localSheetId="18" hidden="1">{"'Desktop Inventory 현황'!$B$2:$O$35"}</definedName>
    <definedName name="HTT" hidden="1">{"'Desktop Inventory 현황'!$B$2:$O$35"}</definedName>
    <definedName name="HUI" hidden="1">#N/A</definedName>
    <definedName name="hung" localSheetId="8" hidden="1">{"'Sheet1'!$L$16"}</definedName>
    <definedName name="hung" localSheetId="9" hidden="1">{"'Sheet1'!$L$16"}</definedName>
    <definedName name="hung" localSheetId="10" hidden="1">{"'Sheet1'!$L$16"}</definedName>
    <definedName name="hung" localSheetId="11" hidden="1">{"'Sheet1'!$L$16"}</definedName>
    <definedName name="hung" localSheetId="12" hidden="1">{"'Sheet1'!$L$16"}</definedName>
    <definedName name="hung" localSheetId="13" hidden="1">{"'Sheet1'!$L$16"}</definedName>
    <definedName name="hung" localSheetId="14" hidden="1">{"'Sheet1'!$L$16"}</definedName>
    <definedName name="hung" localSheetId="20" hidden="1">{"'Sheet1'!$L$16"}</definedName>
    <definedName name="hung" hidden="1">{"'Sheet1'!$L$16"}</definedName>
    <definedName name="huy" localSheetId="8" hidden="1">{"'Sheet1'!$L$16"}</definedName>
    <definedName name="huy" localSheetId="9" hidden="1">{"'Sheet1'!$L$16"}</definedName>
    <definedName name="huy" localSheetId="10" hidden="1">{"'Sheet1'!$L$16"}</definedName>
    <definedName name="huy" localSheetId="11" hidden="1">{"'Sheet1'!$L$16"}</definedName>
    <definedName name="huy" localSheetId="12" hidden="1">{"'Sheet1'!$L$16"}</definedName>
    <definedName name="huy" localSheetId="13" hidden="1">{"'Sheet1'!$L$16"}</definedName>
    <definedName name="huy" localSheetId="14" hidden="1">{"'Sheet1'!$L$16"}</definedName>
    <definedName name="huy" localSheetId="20" hidden="1">{"'Sheet1'!$L$16"}</definedName>
    <definedName name="huy" hidden="1">{"'Sheet1'!$L$16"}</definedName>
    <definedName name="HW_rate" localSheetId="8">#REF!</definedName>
    <definedName name="HW_rate" localSheetId="9">#REF!</definedName>
    <definedName name="HW_rate" localSheetId="10">#REF!</definedName>
    <definedName name="HW_rate" localSheetId="11">#REF!</definedName>
    <definedName name="HW_rate" localSheetId="13">#REF!</definedName>
    <definedName name="HW_rate" localSheetId="14">#REF!</definedName>
    <definedName name="HW_rate" localSheetId="20">#REF!</definedName>
    <definedName name="HW_rate" localSheetId="18">#REF!</definedName>
    <definedName name="HW_rate">#REF!</definedName>
    <definedName name="HW_rate2" localSheetId="8">#REF!</definedName>
    <definedName name="HW_rate2" localSheetId="9">#REF!</definedName>
    <definedName name="HW_rate2" localSheetId="10">#REF!</definedName>
    <definedName name="HW_rate2" localSheetId="11">#REF!</definedName>
    <definedName name="HW_rate2" localSheetId="13">#REF!</definedName>
    <definedName name="HW_rate2" localSheetId="14">#REF!</definedName>
    <definedName name="HW_rate2" localSheetId="20">#REF!</definedName>
    <definedName name="HW_rate2" localSheetId="18">#REF!</definedName>
    <definedName name="HW_rate2">#REF!</definedName>
    <definedName name="hw_rate3" localSheetId="8">#REF!</definedName>
    <definedName name="hw_rate3" localSheetId="9">#REF!</definedName>
    <definedName name="hw_rate3" localSheetId="10">#REF!</definedName>
    <definedName name="hw_rate3" localSheetId="11">#REF!</definedName>
    <definedName name="hw_rate3" localSheetId="13">#REF!</definedName>
    <definedName name="hw_rate3" localSheetId="14">#REF!</definedName>
    <definedName name="hw_rate3" localSheetId="20">#REF!</definedName>
    <definedName name="hw_rate3" localSheetId="18">#REF!</definedName>
    <definedName name="hw_rate3">#REF!</definedName>
    <definedName name="hwma" localSheetId="8">#REF!</definedName>
    <definedName name="hwma" localSheetId="9">#REF!</definedName>
    <definedName name="hwma" localSheetId="10">#REF!</definedName>
    <definedName name="hwma" localSheetId="11">#REF!</definedName>
    <definedName name="hwma" localSheetId="13">#REF!</definedName>
    <definedName name="hwma" localSheetId="14">#REF!</definedName>
    <definedName name="hwma" localSheetId="20">#REF!</definedName>
    <definedName name="hwma" localSheetId="18">#REF!</definedName>
    <definedName name="hwma">#REF!</definedName>
    <definedName name="hyggffg" localSheetId="12" hidden="1">{#N/A,#N/A,FALSE,"Aging Summary";#N/A,#N/A,FALSE,"Ratio Analysis";#N/A,#N/A,FALSE,"Test 120 Day Accts";#N/A,#N/A,FALSE,"Tickmarks"}</definedName>
    <definedName name="hyggffg" localSheetId="20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8" hidden="1">#REF!</definedName>
    <definedName name="hyousi" localSheetId="9" hidden="1">#REF!</definedName>
    <definedName name="hyousi" localSheetId="10" hidden="1">#REF!</definedName>
    <definedName name="hyousi" localSheetId="11" hidden="1">#REF!</definedName>
    <definedName name="hyousi" localSheetId="13" hidden="1">#REF!</definedName>
    <definedName name="hyousi" localSheetId="14" hidden="1">#REF!</definedName>
    <definedName name="hyousi" localSheetId="20" hidden="1">#REF!</definedName>
    <definedName name="hyousi" hidden="1">#REF!</definedName>
    <definedName name="HYP" localSheetId="8" hidden="1">#REF!</definedName>
    <definedName name="HYP" localSheetId="9" hidden="1">#REF!</definedName>
    <definedName name="HYP" localSheetId="10" hidden="1">#REF!</definedName>
    <definedName name="HYP" localSheetId="11" hidden="1">#REF!</definedName>
    <definedName name="HYP" localSheetId="13" hidden="1">#REF!</definedName>
    <definedName name="HYP" localSheetId="14" hidden="1">#REF!</definedName>
    <definedName name="HYP" localSheetId="20" hidden="1">#REF!</definedName>
    <definedName name="HYP" hidden="1">#REF!</definedName>
    <definedName name="i" localSheetId="8">#REF!</definedName>
    <definedName name="i" localSheetId="9">#REF!</definedName>
    <definedName name="i" localSheetId="10">#REF!</definedName>
    <definedName name="i" localSheetId="11">#REF!</definedName>
    <definedName name="i" localSheetId="13">#REF!</definedName>
    <definedName name="i" localSheetId="14">#REF!</definedName>
    <definedName name="i" localSheetId="20">#REF!</definedName>
    <definedName name="i" localSheetId="18">#REF!</definedName>
    <definedName name="i">#REF!</definedName>
    <definedName name="i_?3" localSheetId="8">#REF!</definedName>
    <definedName name="i_?3" localSheetId="9">#REF!</definedName>
    <definedName name="i_?3" localSheetId="10">#REF!</definedName>
    <definedName name="i_?3" localSheetId="11">#REF!</definedName>
    <definedName name="i_?3" localSheetId="13">#REF!</definedName>
    <definedName name="i_?3" localSheetId="14">#REF!</definedName>
    <definedName name="i_?3" localSheetId="20">#REF!</definedName>
    <definedName name="i_?3" localSheetId="18">#REF!</definedName>
    <definedName name="i_?3">#REF!</definedName>
    <definedName name="i_E" localSheetId="8">#REF!</definedName>
    <definedName name="i_E" localSheetId="9">#REF!</definedName>
    <definedName name="i_E" localSheetId="10">#REF!</definedName>
    <definedName name="i_E" localSheetId="11">#REF!</definedName>
    <definedName name="i_E" localSheetId="13">#REF!</definedName>
    <definedName name="i_E" localSheetId="14">#REF!</definedName>
    <definedName name="i_E" localSheetId="20">#REF!</definedName>
    <definedName name="i_E" localSheetId="18">#REF!</definedName>
    <definedName name="i_E">#REF!</definedName>
    <definedName name="i_E__.3" localSheetId="8">#REF!</definedName>
    <definedName name="i_E__.3" localSheetId="9">#REF!</definedName>
    <definedName name="i_E__.3" localSheetId="10">#REF!</definedName>
    <definedName name="i_E__.3" localSheetId="11">#REF!</definedName>
    <definedName name="i_E__.3" localSheetId="13">#REF!</definedName>
    <definedName name="i_E__.3" localSheetId="14">#REF!</definedName>
    <definedName name="i_E__.3" localSheetId="20">#REF!</definedName>
    <definedName name="i_E__.3" localSheetId="18">#REF!</definedName>
    <definedName name="i_E__.3">#REF!</definedName>
    <definedName name="i_E_O" localSheetId="8">#REF!</definedName>
    <definedName name="i_E_O" localSheetId="9">#REF!</definedName>
    <definedName name="i_E_O" localSheetId="10">#REF!</definedName>
    <definedName name="i_E_O" localSheetId="11">#REF!</definedName>
    <definedName name="i_E_O" localSheetId="13">#REF!</definedName>
    <definedName name="i_E_O" localSheetId="14">#REF!</definedName>
    <definedName name="i_E_O" localSheetId="20">#REF!</definedName>
    <definedName name="i_E_O" localSheetId="18">#REF!</definedName>
    <definedName name="i_E_O">#REF!</definedName>
    <definedName name="i_E_O__.3" localSheetId="8">#REF!</definedName>
    <definedName name="i_E_O__.3" localSheetId="9">#REF!</definedName>
    <definedName name="i_E_O__.3" localSheetId="10">#REF!</definedName>
    <definedName name="i_E_O__.3" localSheetId="11">#REF!</definedName>
    <definedName name="i_E_O__.3" localSheetId="13">#REF!</definedName>
    <definedName name="i_E_O__.3" localSheetId="14">#REF!</definedName>
    <definedName name="i_E_O__.3" localSheetId="20">#REF!</definedName>
    <definedName name="i_E_O__.3" localSheetId="18">#REF!</definedName>
    <definedName name="i_E_O__.3">#REF!</definedName>
    <definedName name="ia" localSheetId="8" hidden="1">{#N/A,#N/A,FALSE,"Aging Summary";#N/A,#N/A,FALSE,"Ratio Analysis";#N/A,#N/A,FALSE,"Test 120 Day Accts";#N/A,#N/A,FALSE,"Tickmarks"}</definedName>
    <definedName name="ia" localSheetId="9" hidden="1">{#N/A,#N/A,FALSE,"Aging Summary";#N/A,#N/A,FALSE,"Ratio Analysis";#N/A,#N/A,FALSE,"Test 120 Day Accts";#N/A,#N/A,FALSE,"Tickmarks"}</definedName>
    <definedName name="ia" localSheetId="10" hidden="1">{#N/A,#N/A,FALSE,"Aging Summary";#N/A,#N/A,FALSE,"Ratio Analysis";#N/A,#N/A,FALSE,"Test 120 Day Accts";#N/A,#N/A,FALSE,"Tickmarks"}</definedName>
    <definedName name="ia" localSheetId="11" hidden="1">{#N/A,#N/A,FALSE,"Aging Summary";#N/A,#N/A,FALSE,"Ratio Analysis";#N/A,#N/A,FALSE,"Test 120 Day Accts";#N/A,#N/A,FALSE,"Tickmarks"}</definedName>
    <definedName name="ia" localSheetId="12" hidden="1">{#N/A,#N/A,FALSE,"Aging Summary";#N/A,#N/A,FALSE,"Ratio Analysis";#N/A,#N/A,FALSE,"Test 120 Day Accts";#N/A,#N/A,FALSE,"Tickmarks"}</definedName>
    <definedName name="ia" localSheetId="13" hidden="1">{#N/A,#N/A,FALSE,"Aging Summary";#N/A,#N/A,FALSE,"Ratio Analysis";#N/A,#N/A,FALSE,"Test 120 Day Accts";#N/A,#N/A,FALSE,"Tickmarks"}</definedName>
    <definedName name="ia" localSheetId="14" hidden="1">{#N/A,#N/A,FALSE,"Aging Summary";#N/A,#N/A,FALSE,"Ratio Analysis";#N/A,#N/A,FALSE,"Test 120 Day Accts";#N/A,#N/A,FALSE,"Tickmarks"}</definedName>
    <definedName name="ia" localSheetId="20" hidden="1">{#N/A,#N/A,FALSE,"Aging Summary";#N/A,#N/A,FALSE,"Ratio Analysis";#N/A,#N/A,FALSE,"Test 120 Day Accts";#N/A,#N/A,FALSE,"Tickmarks"}</definedName>
    <definedName name="ia" localSheetId="18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8" hidden="1">{#N/A,#N/A,FALSE,"Sheet1"}</definedName>
    <definedName name="IB" localSheetId="9" hidden="1">{#N/A,#N/A,FALSE,"Sheet1"}</definedName>
    <definedName name="IB" localSheetId="10" hidden="1">{#N/A,#N/A,FALSE,"Sheet1"}</definedName>
    <definedName name="IB" localSheetId="11" hidden="1">{#N/A,#N/A,FALSE,"Sheet1"}</definedName>
    <definedName name="IB" localSheetId="12" hidden="1">{#N/A,#N/A,FALSE,"Sheet1"}</definedName>
    <definedName name="IB" localSheetId="13" hidden="1">{#N/A,#N/A,FALSE,"Sheet1"}</definedName>
    <definedName name="IB" localSheetId="14" hidden="1">{#N/A,#N/A,FALSE,"Sheet1"}</definedName>
    <definedName name="IB" localSheetId="20" hidden="1">{#N/A,#N/A,FALSE,"Sheet1"}</definedName>
    <definedName name="IB" hidden="1">{#N/A,#N/A,FALSE,"Sheet1"}</definedName>
    <definedName name="ibv" hidden="1">'[19]#REF'!$A$206:$Q$214</definedName>
    <definedName name="IC" localSheetId="20" hidden="1">#REF!</definedName>
    <definedName name="IC" hidden="1">#REF!</definedName>
    <definedName name="IC_1">'[182]Invested capital_VDF'!$P$1:$P$65536</definedName>
    <definedName name="IC_10">'[182]Invested capital_VDF'!$G$1:$G$65536</definedName>
    <definedName name="IC_11">'[182]Invested capital_VDF'!$F$1:$F$65536</definedName>
    <definedName name="IC_12">'[182]Invested capital_VDF'!$E$1:$E$65536</definedName>
    <definedName name="IC_13">'[182]Invested capital_VDF'!$D$1:$D$65536</definedName>
    <definedName name="IC_14">'[182]Invested capital_VDF'!$C$1:$C$65536</definedName>
    <definedName name="IC_2">'[182]Invested capital_VDF'!$O$1:$O$65536</definedName>
    <definedName name="IC_3">'[182]Invested capital_VDF'!$N$1:$N$65536</definedName>
    <definedName name="IC_4">'[182]Invested capital_VDF'!$M$1:$M$65536</definedName>
    <definedName name="IC_5">'[182]Invested capital_VDF'!$L$1:$L$65536</definedName>
    <definedName name="IC_6">'[182]Invested capital_VDF'!$K$1:$K$65536</definedName>
    <definedName name="IC_7">'[182]Invested capital_VDF'!$J$1:$J$65536</definedName>
    <definedName name="IC_8">'[182]Invested capital_VDF'!$I$1:$I$65536</definedName>
    <definedName name="IC_9">'[182]Invested capital_VDF'!$H$1:$H$65536</definedName>
    <definedName name="IC_DIV_INC" localSheetId="8">#REF!</definedName>
    <definedName name="IC_DIV_INC" localSheetId="9">#REF!</definedName>
    <definedName name="IC_DIV_INC" localSheetId="10">#REF!</definedName>
    <definedName name="IC_DIV_INC" localSheetId="11">#REF!</definedName>
    <definedName name="IC_DIV_INC" localSheetId="13">#REF!</definedName>
    <definedName name="IC_DIV_INC" localSheetId="14">#REF!</definedName>
    <definedName name="IC_DIV_INC" localSheetId="20">#REF!</definedName>
    <definedName name="IC_DIV_INC" localSheetId="18">#REF!</definedName>
    <definedName name="IC_DIV_INC">#REF!</definedName>
    <definedName name="IC_DIV_REC" localSheetId="8">#REF!</definedName>
    <definedName name="IC_DIV_REC" localSheetId="9">#REF!</definedName>
    <definedName name="IC_DIV_REC" localSheetId="10">#REF!</definedName>
    <definedName name="IC_DIV_REC" localSheetId="11">#REF!</definedName>
    <definedName name="IC_DIV_REC" localSheetId="13">#REF!</definedName>
    <definedName name="IC_DIV_REC" localSheetId="14">#REF!</definedName>
    <definedName name="IC_DIV_REC" localSheetId="20">#REF!</definedName>
    <definedName name="IC_DIV_REC" localSheetId="18">#REF!</definedName>
    <definedName name="IC_DIV_REC">#REF!</definedName>
    <definedName name="IC_P">'[182]Invested capital_VDF'!$Q$1:$Q$65536</definedName>
    <definedName name="IC_P1">'[182]Invested capital_VDF'!$R$1:$R$65536</definedName>
    <definedName name="IC_P2">'[182]Invested capital_VDF'!$S$1:$S$65536</definedName>
    <definedName name="IC_P3">'[182]Invested capital_VDF'!$T$1:$T$65536</definedName>
    <definedName name="IC_PURCH_AHNA" localSheetId="8">#REF!</definedName>
    <definedName name="IC_PURCH_AHNA" localSheetId="9">#REF!</definedName>
    <definedName name="IC_PURCH_AHNA" localSheetId="10">#REF!</definedName>
    <definedName name="IC_PURCH_AHNA" localSheetId="11">#REF!</definedName>
    <definedName name="IC_PURCH_AHNA" localSheetId="13">#REF!</definedName>
    <definedName name="IC_PURCH_AHNA" localSheetId="14">#REF!</definedName>
    <definedName name="IC_PURCH_AHNA" localSheetId="20">#REF!</definedName>
    <definedName name="IC_PURCH_AHNA" localSheetId="18">#REF!</definedName>
    <definedName name="IC_PURCH_AHNA">#REF!</definedName>
    <definedName name="IC_PURCH_CONS_GROUP" localSheetId="8">#REF!</definedName>
    <definedName name="IC_PURCH_CONS_GROUP" localSheetId="9">#REF!</definedName>
    <definedName name="IC_PURCH_CONS_GROUP" localSheetId="10">#REF!</definedName>
    <definedName name="IC_PURCH_CONS_GROUP" localSheetId="11">#REF!</definedName>
    <definedName name="IC_PURCH_CONS_GROUP" localSheetId="13">#REF!</definedName>
    <definedName name="IC_PURCH_CONS_GROUP" localSheetId="14">#REF!</definedName>
    <definedName name="IC_PURCH_CONS_GROUP" localSheetId="20">#REF!</definedName>
    <definedName name="IC_PURCH_CONS_GROUP" localSheetId="18">#REF!</definedName>
    <definedName name="IC_PURCH_CONS_GROUP">#REF!</definedName>
    <definedName name="IC_PURCH_UNCONSOL_GROUP" localSheetId="8">#REF!</definedName>
    <definedName name="IC_PURCH_UNCONSOL_GROUP" localSheetId="9">#REF!</definedName>
    <definedName name="IC_PURCH_UNCONSOL_GROUP" localSheetId="10">#REF!</definedName>
    <definedName name="IC_PURCH_UNCONSOL_GROUP" localSheetId="11">#REF!</definedName>
    <definedName name="IC_PURCH_UNCONSOL_GROUP" localSheetId="13">#REF!</definedName>
    <definedName name="IC_PURCH_UNCONSOL_GROUP" localSheetId="14">#REF!</definedName>
    <definedName name="IC_PURCH_UNCONSOL_GROUP" localSheetId="20">#REF!</definedName>
    <definedName name="IC_PURCH_UNCONSOL_GROUP" localSheetId="18">#REF!</definedName>
    <definedName name="IC_PURCH_UNCONSOL_GROUP">#REF!</definedName>
    <definedName name="ICP__I" localSheetId="20">#REF!</definedName>
    <definedName name="ICP__I">#REF!</definedName>
    <definedName name="ICPC" localSheetId="8">#REF!</definedName>
    <definedName name="ICPC" localSheetId="9">#REF!</definedName>
    <definedName name="ICPC" localSheetId="10">#REF!</definedName>
    <definedName name="ICPC" localSheetId="11">#REF!</definedName>
    <definedName name="ICPC" localSheetId="13">#REF!</definedName>
    <definedName name="ICPC" localSheetId="14">#REF!</definedName>
    <definedName name="ICPC" localSheetId="20">#REF!</definedName>
    <definedName name="ICPC" localSheetId="18">#REF!</definedName>
    <definedName name="ICPC">#REF!</definedName>
    <definedName name="IDCCM" localSheetId="8" hidden="1">#REF!</definedName>
    <definedName name="IDCCM" localSheetId="9" hidden="1">#REF!</definedName>
    <definedName name="IDCCM" localSheetId="10" hidden="1">#REF!</definedName>
    <definedName name="IDCCM" localSheetId="11" hidden="1">#REF!</definedName>
    <definedName name="IDCCM" localSheetId="13" hidden="1">#REF!</definedName>
    <definedName name="IDCCM" localSheetId="14" hidden="1">#REF!</definedName>
    <definedName name="IDCCM" localSheetId="20" hidden="1">#REF!</definedName>
    <definedName name="IDCCM" hidden="1">#REF!</definedName>
    <definedName name="idekjdkd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8" hidden="1">{#N/A,#N/A,FALSE,"Sheet1"}</definedName>
    <definedName name="Idontknow" localSheetId="9" hidden="1">{#N/A,#N/A,FALSE,"Sheet1"}</definedName>
    <definedName name="Idontknow" localSheetId="10" hidden="1">{#N/A,#N/A,FALSE,"Sheet1"}</definedName>
    <definedName name="Idontknow" localSheetId="11" hidden="1">{#N/A,#N/A,FALSE,"Sheet1"}</definedName>
    <definedName name="Idontknow" localSheetId="12" hidden="1">{#N/A,#N/A,FALSE,"Sheet1"}</definedName>
    <definedName name="Idontknow" localSheetId="13" hidden="1">{#N/A,#N/A,FALSE,"Sheet1"}</definedName>
    <definedName name="Idontknow" localSheetId="14" hidden="1">{#N/A,#N/A,FALSE,"Sheet1"}</definedName>
    <definedName name="Idontknow" localSheetId="20" hidden="1">{#N/A,#N/A,FALSE,"Sheet1"}</definedName>
    <definedName name="Idontknow" hidden="1">{#N/A,#N/A,FALSE,"Sheet1"}</definedName>
    <definedName name="IDT">#N/A</definedName>
    <definedName name="ieew" localSheetId="8" hidden="1">{"mult96",#N/A,FALSE,"PETCOMP";"est96",#N/A,FALSE,"PETCOMP";"mult95",#N/A,FALSE,"PETCOMP";"est95",#N/A,FALSE,"PETCOMP";"multltm",#N/A,FALSE,"PETCOMP";"resultltm",#N/A,FALSE,"PETCOMP"}</definedName>
    <definedName name="ieew" localSheetId="9" hidden="1">{"mult96",#N/A,FALSE,"PETCOMP";"est96",#N/A,FALSE,"PETCOMP";"mult95",#N/A,FALSE,"PETCOMP";"est95",#N/A,FALSE,"PETCOMP";"multltm",#N/A,FALSE,"PETCOMP";"resultltm",#N/A,FALSE,"PETCOMP"}</definedName>
    <definedName name="ieew" localSheetId="10" hidden="1">{"mult96",#N/A,FALSE,"PETCOMP";"est96",#N/A,FALSE,"PETCOMP";"mult95",#N/A,FALSE,"PETCOMP";"est95",#N/A,FALSE,"PETCOMP";"multltm",#N/A,FALSE,"PETCOMP";"resultltm",#N/A,FALSE,"PETCOMP"}</definedName>
    <definedName name="ieew" localSheetId="11" hidden="1">{"mult96",#N/A,FALSE,"PETCOMP";"est96",#N/A,FALSE,"PETCOMP";"mult95",#N/A,FALSE,"PETCOMP";"est95",#N/A,FALSE,"PETCOMP";"multltm",#N/A,FALSE,"PETCOMP";"resultltm",#N/A,FALSE,"PETCOMP"}</definedName>
    <definedName name="ieew" localSheetId="12" hidden="1">{"mult96",#N/A,FALSE,"PETCOMP";"est96",#N/A,FALSE,"PETCOMP";"mult95",#N/A,FALSE,"PETCOMP";"est95",#N/A,FALSE,"PETCOMP";"multltm",#N/A,FALSE,"PETCOMP";"resultltm",#N/A,FALSE,"PETCOMP"}</definedName>
    <definedName name="ieew" localSheetId="13" hidden="1">{"mult96",#N/A,FALSE,"PETCOMP";"est96",#N/A,FALSE,"PETCOMP";"mult95",#N/A,FALSE,"PETCOMP";"est95",#N/A,FALSE,"PETCOMP";"multltm",#N/A,FALSE,"PETCOMP";"resultltm",#N/A,FALSE,"PETCOMP"}</definedName>
    <definedName name="ieew" localSheetId="14" hidden="1">{"mult96",#N/A,FALSE,"PETCOMP";"est96",#N/A,FALSE,"PETCOMP";"mult95",#N/A,FALSE,"PETCOMP";"est95",#N/A,FALSE,"PETCOMP";"multltm",#N/A,FALSE,"PETCOMP";"resultltm",#N/A,FALSE,"PETCOMP"}</definedName>
    <definedName name="ieew" localSheetId="20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 localSheetId="20">#REF!</definedName>
    <definedName name="IELYSALES">#REF!</definedName>
    <definedName name="IEPLANSALES" localSheetId="20">#REF!</definedName>
    <definedName name="IEPLANSALES">#REF!</definedName>
    <definedName name="IESP" localSheetId="20">#REF!</definedName>
    <definedName name="IESP">#REF!</definedName>
    <definedName name="ii" localSheetId="20" hidden="1">[329]원본!#REF!</definedName>
    <definedName name="ii" hidden="1">[329]원본!#REF!</definedName>
    <definedName name="III" localSheetId="12" hidden="1">{"'매출계획'!$D$2"}</definedName>
    <definedName name="III" localSheetId="20" hidden="1">{"'매출계획'!$D$2"}</definedName>
    <definedName name="III" hidden="1">{"'매출계획'!$D$2"}</definedName>
    <definedName name="IIII" localSheetId="12" hidden="1">{"'매출계획'!$D$2"}</definedName>
    <definedName name="IIII" localSheetId="20" hidden="1">{"'매출계획'!$D$2"}</definedName>
    <definedName name="IIII" hidden="1">{"'매출계획'!$D$2"}</definedName>
    <definedName name="iiiiiiiiiiii" hidden="1">[217]A!$J$131:$U$131</definedName>
    <definedName name="iiiyu" localSheetId="8" hidden="1">{"ThermalCommissions",#N/A,FALSE,"TP Fixed Exp."}</definedName>
    <definedName name="iiiyu" localSheetId="9" hidden="1">{"ThermalCommissions",#N/A,FALSE,"TP Fixed Exp."}</definedName>
    <definedName name="iiiyu" localSheetId="10" hidden="1">{"ThermalCommissions",#N/A,FALSE,"TP Fixed Exp."}</definedName>
    <definedName name="iiiyu" localSheetId="11" hidden="1">{"ThermalCommissions",#N/A,FALSE,"TP Fixed Exp."}</definedName>
    <definedName name="iiiyu" localSheetId="12" hidden="1">{"ThermalCommissions",#N/A,FALSE,"TP Fixed Exp."}</definedName>
    <definedName name="iiiyu" localSheetId="13" hidden="1">{"ThermalCommissions",#N/A,FALSE,"TP Fixed Exp."}</definedName>
    <definedName name="iiiyu" localSheetId="14" hidden="1">{"ThermalCommissions",#N/A,FALSE,"TP Fixed Exp."}</definedName>
    <definedName name="iiiyu" localSheetId="20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8" hidden="1">{#N/A,#N/A,FALSE,"지침";#N/A,#N/A,FALSE,"환경분석";#N/A,#N/A,FALSE,"Sheet16"}</definedName>
    <definedName name="IMFF" localSheetId="9" hidden="1">{#N/A,#N/A,FALSE,"지침";#N/A,#N/A,FALSE,"환경분석";#N/A,#N/A,FALSE,"Sheet16"}</definedName>
    <definedName name="IMFF" localSheetId="10" hidden="1">{#N/A,#N/A,FALSE,"지침";#N/A,#N/A,FALSE,"환경분석";#N/A,#N/A,FALSE,"Sheet16"}</definedName>
    <definedName name="IMFF" localSheetId="11" hidden="1">{#N/A,#N/A,FALSE,"지침";#N/A,#N/A,FALSE,"환경분석";#N/A,#N/A,FALSE,"Sheet16"}</definedName>
    <definedName name="IMFF" localSheetId="12" hidden="1">{#N/A,#N/A,FALSE,"지침";#N/A,#N/A,FALSE,"환경분석";#N/A,#N/A,FALSE,"Sheet16"}</definedName>
    <definedName name="IMFF" localSheetId="13" hidden="1">{#N/A,#N/A,FALSE,"지침";#N/A,#N/A,FALSE,"환경분석";#N/A,#N/A,FALSE,"Sheet16"}</definedName>
    <definedName name="IMFF" localSheetId="14" hidden="1">{#N/A,#N/A,FALSE,"지침";#N/A,#N/A,FALSE,"환경분석";#N/A,#N/A,FALSE,"Sheet16"}</definedName>
    <definedName name="IMFF" localSheetId="20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30]시산표!#REF!</definedName>
    <definedName name="IMP">[166]ItemX!#REF!</definedName>
    <definedName name="impliedgrowth" localSheetId="20">#REF!</definedName>
    <definedName name="impliedgrowth">#REF!</definedName>
    <definedName name="IMPORTDFF1" localSheetId="20">#REF!</definedName>
    <definedName name="IMPORTDFF1">#REF!</definedName>
    <definedName name="IMS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31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 localSheetId="20">#REF!</definedName>
    <definedName name="inc_act">#REF!</definedName>
    <definedName name="inc_act_cum" localSheetId="20">#REF!</definedName>
    <definedName name="inc_act_cum">#REF!</definedName>
    <definedName name="inc_act01" localSheetId="20">#REF!</definedName>
    <definedName name="inc_act01">#REF!</definedName>
    <definedName name="inc_act01_cum" localSheetId="20">#REF!</definedName>
    <definedName name="inc_act01_cum">#REF!</definedName>
    <definedName name="inc_bud_cum" localSheetId="20">#REF!</definedName>
    <definedName name="inc_bud_cum">#REF!</definedName>
    <definedName name="inc_bud01" localSheetId="20">#REF!</definedName>
    <definedName name="inc_bud01">#REF!</definedName>
    <definedName name="inc_bud01_cum" localSheetId="20">#REF!</definedName>
    <definedName name="inc_bud01_cum">#REF!</definedName>
    <definedName name="Inc_cap_RnD_fore" localSheetId="20">#REF!</definedName>
    <definedName name="Inc_cap_RnD_fore">#REF!</definedName>
    <definedName name="inc_US_act01" localSheetId="20">#REF!</definedName>
    <definedName name="inc_US_act01">#REF!</definedName>
    <definedName name="inc_US_act01_cum" localSheetId="20">#REF!</definedName>
    <definedName name="inc_US_act01_cum">#REF!</definedName>
    <definedName name="inc_US_bud01" localSheetId="20">#REF!</definedName>
    <definedName name="inc_US_bud01">#REF!</definedName>
    <definedName name="inc_US_bud01_cum" localSheetId="20">#REF!</definedName>
    <definedName name="inc_US_bud01_cum">#REF!</definedName>
    <definedName name="Incheon_CBP_CP_Rt">[186]OpnAsm!$H$76</definedName>
    <definedName name="Incheon_CBP_CP_인상연도">[186]OpnAsm!$H$75</definedName>
    <definedName name="Incheon_CBP_DL_headcount">[198]Asm!$H$421</definedName>
    <definedName name="Incheon_CBP_DOH_ECP">[186]OpnAsm!$H$441</definedName>
    <definedName name="Incheon_CBP_이용률_tbl">[186]OpnAsm!$H$443:$M$445</definedName>
    <definedName name="Incheon_CBP5_COFF_tbl">[198]Asm!$H$153:$M$154</definedName>
    <definedName name="Incheon_CBP5_DM_tbl">[198]Asm!$H$383:$M$387</definedName>
    <definedName name="Incheon_CBP5_FSF_tbl">[198]Asm!$H$127:$M$130</definedName>
    <definedName name="Incheon_CBP5_RCF_tbl">[198]Asm!$H$116:$M$120</definedName>
    <definedName name="Incheon_CBP5_RCP_tbl">[198]Asm!$H$112:$M$113</definedName>
    <definedName name="Incheon_CBP5_SEP_tbl">[198]Asm!$H$146:$M$148</definedName>
    <definedName name="Incheon_CBP5_Strt_Yr">[238]Asm!$H$110</definedName>
    <definedName name="Incheon_CBP5_TCF_tbl">[198]Asm!$H$123:$M$124</definedName>
    <definedName name="Incheon_CBP5_순발전량_tbl">[198]Asm!$H$141:$M$143</definedName>
    <definedName name="Incheon_CBP5_입찰량_tbl">[198]Asm!$H$133:$M$134</definedName>
    <definedName name="Incheon_CBP56_OH_계약용량">[186]OpnAsm!$H$439</definedName>
    <definedName name="Incheon_CBP6_COFF_tbl">[198]Asm!$H$202:$M$203</definedName>
    <definedName name="Incheon_CBP6_DM_tbl">[198]Asm!$H$390:$M$394</definedName>
    <definedName name="Incheon_CBP6_FSF_tbl">[198]Asm!$H$176:$M$179</definedName>
    <definedName name="Incheon_CBP6_RCF_tbl">[198]Asm!$H$165:$M$169</definedName>
    <definedName name="Incheon_CBP6_RCP_tbl">[198]Asm!$H$161:$M$162</definedName>
    <definedName name="Incheon_CBP6_SEP_tbl">[198]Asm!$H$195:$M$197</definedName>
    <definedName name="Incheon_CBP6_Strt_Yr">[238]Asm!$H$147</definedName>
    <definedName name="Incheon_CBP6_TCF_tbl">[198]Asm!$H$172:$M$173</definedName>
    <definedName name="Incheon_CBP6_순발전량_tbl">[198]Asm!$H$190:$M$192</definedName>
    <definedName name="Incheon_CBP6_입찰량_tbl">[198]Asm!$H$182:$M$183</definedName>
    <definedName name="Incheon_CBP7_COFF_tbl">[198]Asm!$H$251:$M$252</definedName>
    <definedName name="Incheon_CBP7_DM_tbl">[198]Asm!$H$397:$M$401</definedName>
    <definedName name="Incheon_CBP7_FSF_tbl">[198]Asm!$H$225:$M$228</definedName>
    <definedName name="Incheon_CBP7_RCF_tbl">[198]Asm!$H$214:$M$218</definedName>
    <definedName name="Incheon_CBP7_RCP_tbl">[198]Asm!$H$210:$M$211</definedName>
    <definedName name="Incheon_CBP7_SEP_tbl">[198]Asm!$H$244:$M$246</definedName>
    <definedName name="Incheon_CBP7_Strt_Yr">[238]Asm!$H$184</definedName>
    <definedName name="Incheon_CBP7_TCF_tbl">[198]Asm!$H$221:$M$222</definedName>
    <definedName name="Incheon_CBP7_순발전량_tbl">[198]Asm!$H$239:$M$241</definedName>
    <definedName name="Incheon_CBP7_입찰량_tbl">[198]Asm!$H$231:$M$232</definedName>
    <definedName name="Incheon_CBP789_OH_계약용량">[186]OpnAsm!$H$440</definedName>
    <definedName name="Incheon_CBP8_COFF_tbl">[198]Asm!$H$300:$M$301</definedName>
    <definedName name="Incheon_CBP8_DM_tbl">[198]Asm!$H$404:$M$408</definedName>
    <definedName name="Incheon_CBP8_FSF_tbl">[198]Asm!$H$274:$M$277</definedName>
    <definedName name="Incheon_CBP8_RCF_tbl">[198]Asm!$H$263:$M$267</definedName>
    <definedName name="Incheon_CBP8_RCP_tbl">[198]Asm!$H$259:$M$260</definedName>
    <definedName name="Incheon_CBP8_SEP_tbl">[198]Asm!$H$293:$M$295</definedName>
    <definedName name="Incheon_CBP8_Strt_Yr">[238]Asm!$H$221</definedName>
    <definedName name="Incheon_CBP8_TCF_tbl">[198]Asm!$H$270:$M$271</definedName>
    <definedName name="Incheon_CBP8_순발전량_tbl">[198]Asm!$H$288:$M$290</definedName>
    <definedName name="Incheon_CBP8_입찰량_tbl">[198]Asm!$H$280:$M$281</definedName>
    <definedName name="Incheon_CBP9_COFF_tbl">[198]Asm!$H$349:$M$350</definedName>
    <definedName name="Incheon_CBP9_DM_tbl">[198]Asm!$H$411:$M$415</definedName>
    <definedName name="Incheon_CBP9_FSF_tbl">[198]Asm!$H$323:$M$326</definedName>
    <definedName name="Incheon_CBP9_RCF_tbl">[198]Asm!$H$312:$M$316</definedName>
    <definedName name="Incheon_CBP9_RCP_tbl">[198]Asm!$H$308:$M$309</definedName>
    <definedName name="Incheon_CBP9_SEP_tbl">[198]Asm!$H$342:$M$344</definedName>
    <definedName name="Incheon_CBP9_Strt_Yr">[238]Asm!$H$258</definedName>
    <definedName name="Incheon_CBP9_TCF_tbl">[198]Asm!$H$319:$M$320</definedName>
    <definedName name="Incheon_CBP9_순발전량_tbl">[198]Asm!$H$337:$M$339</definedName>
    <definedName name="Incheon_CBP9_입찰량_tbl">[198]Asm!$H$329:$M$330</definedName>
    <definedName name="Incheon_PPA3_CP_tbl">[198]Asm!$H$68:$M$72</definedName>
    <definedName name="Incheon_PPA3_DL_headcount">[198]Asm!$H$419</definedName>
    <definedName name="Incheon_PPA3_DM_tbl">[198]Asm!$H$369:$M$373</definedName>
    <definedName name="Incheon_PPA3_LNG_Rt">[198]Asm!$H$84</definedName>
    <definedName name="Incheon_PPA3_Shutdown_Dt">[198]Asm!$H$61</definedName>
    <definedName name="Incheon_PPA3_발전효율">[198]Asm!$H$82</definedName>
    <definedName name="Incheon_PPA3_순발전량_tbl">[198]Asm!$H$78:$M$79</definedName>
    <definedName name="Incheon_PPA4_CP_tbl">[198]Asm!$H$90:$M$94</definedName>
    <definedName name="Incheon_PPA4_DL_headcount">[198]Asm!$H$420</definedName>
    <definedName name="Incheon_PPA4_DM_tbl">[198]Asm!$H$376:$M$380</definedName>
    <definedName name="Incheon_PPA4_LNG_Rt">[198]Asm!$H$105</definedName>
    <definedName name="Incheon_PPA4_Shutdown_Dt">[198]Asm!$H$62</definedName>
    <definedName name="Incheon_PPA4_발전효율">[198]Asm!$H$103</definedName>
    <definedName name="Incheon_PPA4_순발전량_tbl">[198]Asm!$H$100:$M$101</definedName>
    <definedName name="Income" hidden="1">[33]act98!#REF!</definedName>
    <definedName name="Income_before_taxes">[182]NOPAT_VDF!#REF!</definedName>
    <definedName name="Income_equivalents">[182]NOPAT_VDF!$C$30:$AZ$30</definedName>
    <definedName name="Income_equivalents_fore" localSheetId="20">#REF!</definedName>
    <definedName name="Income_equivalents_fore">#REF!</definedName>
    <definedName name="Income_form_uncons_subs_fore" localSheetId="20">#REF!</definedName>
    <definedName name="Income_form_uncons_subs_fore">#REF!</definedName>
    <definedName name="Income_from_Unconsolidated_Subs">[182]NOPAT_VDF!$C$48:$AZ$48</definedName>
    <definedName name="Income_Statement" localSheetId="8">#REF!</definedName>
    <definedName name="Income_Statement" localSheetId="9">#REF!</definedName>
    <definedName name="Income_Statement" localSheetId="10">#REF!</definedName>
    <definedName name="Income_Statement" localSheetId="11">#REF!</definedName>
    <definedName name="Income_Statement" localSheetId="13">#REF!</definedName>
    <definedName name="Income_Statement" localSheetId="14">#REF!</definedName>
    <definedName name="Income_Statement" localSheetId="20">#REF!</definedName>
    <definedName name="Income_Statement" localSheetId="18">#REF!</definedName>
    <definedName name="Income_Statement">#REF!</definedName>
    <definedName name="Income_tax">[182]NOPAT_VDF!$C$34:$AE$34</definedName>
    <definedName name="Income_tax_fore" localSheetId="20">#REF!</definedName>
    <definedName name="Income_tax_fore">#REF!</definedName>
    <definedName name="Income_tax_growth_fore" localSheetId="20">#REF!</definedName>
    <definedName name="Income_tax_growth_fore">#REF!</definedName>
    <definedName name="Income_tax_rate">[182]NOPAT_VDF!$C$92:$Q$92</definedName>
    <definedName name="Income_Taxes_Paid" localSheetId="8">#REF!</definedName>
    <definedName name="Income_Taxes_Paid" localSheetId="9">#REF!</definedName>
    <definedName name="Income_Taxes_Paid" localSheetId="10">#REF!</definedName>
    <definedName name="Income_Taxes_Paid" localSheetId="11">#REF!</definedName>
    <definedName name="Income_Taxes_Paid" localSheetId="13">#REF!</definedName>
    <definedName name="Income_Taxes_Paid" localSheetId="14">#REF!</definedName>
    <definedName name="Income_Taxes_Paid" localSheetId="20">#REF!</definedName>
    <definedName name="Income_Taxes_Paid" localSheetId="18">#REF!</definedName>
    <definedName name="Income_Taxes_Paid">#REF!</definedName>
    <definedName name="Income_taxes_payable">'[182]Invested capital_VDF'!$C$20:$AE$20</definedName>
    <definedName name="Income_taxes_payable_growth_fore" localSheetId="20">#REF!</definedName>
    <definedName name="Income_taxes_payable_growth_fore">#REF!</definedName>
    <definedName name="IncomeStatement" localSheetId="20">#REF!</definedName>
    <definedName name="IncomeStatement">#REF!</definedName>
    <definedName name="Incomplete" localSheetId="20">#REF!</definedName>
    <definedName name="Incomplete">#REF!</definedName>
    <definedName name="Increase_cap_RnD_fore" localSheetId="20">#REF!</definedName>
    <definedName name="Increase_cap_RnD_fore">#REF!</definedName>
    <definedName name="Increase_Capitalized_R_D_net">[182]NOPAT_VDF!$C$22:$AZ$22</definedName>
    <definedName name="Increase_Deferred_Taxes">[182]NOPAT_VDF!$C$48:$AE$48</definedName>
    <definedName name="Increase_in_other_liabilities">[182]NOPAT_VDF!#REF!</definedName>
    <definedName name="Increase_in_other_reserves">[182]NOPAT_VDF!$C$50:$AU$50</definedName>
    <definedName name="Increase_LIFO_Reserve">[182]NOPAT_VDF!$C$49:$AZ$49</definedName>
    <definedName name="Incremental_investment">[182]DCF_VDF!$C$17:$AZ$17</definedName>
    <definedName name="Incremental_ROIC">[182]DCF_VDF!$C$83:$BZ$83</definedName>
    <definedName name="Incremental_ROIC_DCF">[182]DCF_VDF!$C$43:$BZ$43</definedName>
    <definedName name="INDEX">#N/A</definedName>
    <definedName name="Index2" localSheetId="8" hidden="1">{#N/A,#N/A,FALSE,"Aging Summary";#N/A,#N/A,FALSE,"Ratio Analysis";#N/A,#N/A,FALSE,"Test 120 Day Accts";#N/A,#N/A,FALSE,"Tickmarks"}</definedName>
    <definedName name="Index2" localSheetId="9" hidden="1">{#N/A,#N/A,FALSE,"Aging Summary";#N/A,#N/A,FALSE,"Ratio Analysis";#N/A,#N/A,FALSE,"Test 120 Day Accts";#N/A,#N/A,FALSE,"Tickmarks"}</definedName>
    <definedName name="Index2" localSheetId="10" hidden="1">{#N/A,#N/A,FALSE,"Aging Summary";#N/A,#N/A,FALSE,"Ratio Analysis";#N/A,#N/A,FALSE,"Test 120 Day Accts";#N/A,#N/A,FALSE,"Tickmarks"}</definedName>
    <definedName name="Index2" localSheetId="11" hidden="1">{#N/A,#N/A,FALSE,"Aging Summary";#N/A,#N/A,FALSE,"Ratio Analysis";#N/A,#N/A,FALSE,"Test 120 Day Accts";#N/A,#N/A,FALSE,"Tickmarks"}</definedName>
    <definedName name="Index2" localSheetId="12" hidden="1">{#N/A,#N/A,FALSE,"Aging Summary";#N/A,#N/A,FALSE,"Ratio Analysis";#N/A,#N/A,FALSE,"Test 120 Day Accts";#N/A,#N/A,FALSE,"Tickmarks"}</definedName>
    <definedName name="Index2" localSheetId="13" hidden="1">{#N/A,#N/A,FALSE,"Aging Summary";#N/A,#N/A,FALSE,"Ratio Analysis";#N/A,#N/A,FALSE,"Test 120 Day Accts";#N/A,#N/A,FALSE,"Tickmarks"}</definedName>
    <definedName name="Index2" localSheetId="14" hidden="1">{#N/A,#N/A,FALSE,"Aging Summary";#N/A,#N/A,FALSE,"Ratio Analysis";#N/A,#N/A,FALSE,"Test 120 Day Accts";#N/A,#N/A,FALSE,"Tickmarks"}</definedName>
    <definedName name="Index2" localSheetId="15" hidden="1">{#N/A,#N/A,FALSE,"Aging Summary";#N/A,#N/A,FALSE,"Ratio Analysis";#N/A,#N/A,FALSE,"Test 120 Day Accts";#N/A,#N/A,FALSE,"Tickmarks"}</definedName>
    <definedName name="Index2" localSheetId="20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 localSheetId="20">#REF!</definedName>
    <definedName name="inflation_rate_cum">#REF!</definedName>
    <definedName name="inflation_rate_cum1" localSheetId="20">#REF!</definedName>
    <definedName name="inflation_rate_cum1">#REF!</definedName>
    <definedName name="inflation_rate1" localSheetId="20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 localSheetId="20">#REF!</definedName>
    <definedName name="inno">#REF!</definedName>
    <definedName name="INPUT" localSheetId="8">#REF!</definedName>
    <definedName name="INPUT" localSheetId="9">#REF!</definedName>
    <definedName name="INPUT" localSheetId="10">#REF!</definedName>
    <definedName name="INPUT" localSheetId="11">#REF!</definedName>
    <definedName name="INPUT" localSheetId="13">#REF!</definedName>
    <definedName name="INPUT" localSheetId="14">#REF!</definedName>
    <definedName name="INPUT" localSheetId="20">#REF!</definedName>
    <definedName name="INPUT" localSheetId="18">#REF!</definedName>
    <definedName name="INPUT">#REF!</definedName>
    <definedName name="Input_Table">'[204]Input Data'!$A$14:$M$29</definedName>
    <definedName name="INQTY">#N/A</definedName>
    <definedName name="INS">#N/A</definedName>
    <definedName name="Instructions" localSheetId="8">#REF!</definedName>
    <definedName name="Instructions" localSheetId="9">#REF!</definedName>
    <definedName name="Instructions" localSheetId="10">#REF!</definedName>
    <definedName name="Instructions" localSheetId="11">#REF!</definedName>
    <definedName name="Instructions" localSheetId="13">#REF!</definedName>
    <definedName name="Instructions" localSheetId="14">#REF!</definedName>
    <definedName name="Instructions" localSheetId="20">#REF!</definedName>
    <definedName name="Instructions" localSheetId="18">#REF!</definedName>
    <definedName name="Instructions">#REF!</definedName>
    <definedName name="Insurance" localSheetId="20">[283]Freight!#REF!</definedName>
    <definedName name="Insurance">[283]Freight!#REF!</definedName>
    <definedName name="INT" localSheetId="12" hidden="1">{#N/A,#N/A,TRUE,"일정"}</definedName>
    <definedName name="INT" localSheetId="20" hidden="1">{#N/A,#N/A,TRUE,"일정"}</definedName>
    <definedName name="INT" hidden="1">{#N/A,#N/A,TRUE,"일정"}</definedName>
    <definedName name="int_Area_MI">#N/A</definedName>
    <definedName name="INT_CO_PAYABLES" localSheetId="8">#REF!</definedName>
    <definedName name="INT_CO_PAYABLES" localSheetId="9">#REF!</definedName>
    <definedName name="INT_CO_PAYABLES" localSheetId="10">#REF!</definedName>
    <definedName name="INT_CO_PAYABLES" localSheetId="11">#REF!</definedName>
    <definedName name="INT_CO_PAYABLES" localSheetId="13">#REF!</definedName>
    <definedName name="INT_CO_PAYABLES" localSheetId="14">#REF!</definedName>
    <definedName name="INT_CO_PAYABLES" localSheetId="20">#REF!</definedName>
    <definedName name="INT_CO_PAYABLES" localSheetId="18">#REF!</definedName>
    <definedName name="INT_CO_PAYABLES">#REF!</definedName>
    <definedName name="INT_CO_RECEIVAB" localSheetId="8">#REF!</definedName>
    <definedName name="INT_CO_RECEIVAB" localSheetId="9">#REF!</definedName>
    <definedName name="INT_CO_RECEIVAB" localSheetId="10">#REF!</definedName>
    <definedName name="INT_CO_RECEIVAB" localSheetId="11">#REF!</definedName>
    <definedName name="INT_CO_RECEIVAB" localSheetId="13">#REF!</definedName>
    <definedName name="INT_CO_RECEIVAB" localSheetId="14">#REF!</definedName>
    <definedName name="INT_CO_RECEIVAB" localSheetId="20">#REF!</definedName>
    <definedName name="INT_CO_RECEIVAB" localSheetId="18">#REF!</definedName>
    <definedName name="INT_CO_RECEIVAB">#REF!</definedName>
    <definedName name="Int_Exp_AHNA" localSheetId="8">#REF!</definedName>
    <definedName name="Int_Exp_AHNA" localSheetId="9">#REF!</definedName>
    <definedName name="Int_Exp_AHNA" localSheetId="10">#REF!</definedName>
    <definedName name="Int_Exp_AHNA" localSheetId="11">#REF!</definedName>
    <definedName name="Int_Exp_AHNA" localSheetId="13">#REF!</definedName>
    <definedName name="Int_Exp_AHNA" localSheetId="14">#REF!</definedName>
    <definedName name="Int_Exp_AHNA" localSheetId="20">#REF!</definedName>
    <definedName name="Int_Exp_AHNA" localSheetId="18">#REF!</definedName>
    <definedName name="Int_Exp_AHNA">#REF!</definedName>
    <definedName name="Int_Exp_Consol" localSheetId="8">#REF!</definedName>
    <definedName name="Int_Exp_Consol" localSheetId="9">#REF!</definedName>
    <definedName name="Int_Exp_Consol" localSheetId="10">#REF!</definedName>
    <definedName name="Int_Exp_Consol" localSheetId="11">#REF!</definedName>
    <definedName name="Int_Exp_Consol" localSheetId="13">#REF!</definedName>
    <definedName name="Int_Exp_Consol" localSheetId="14">#REF!</definedName>
    <definedName name="Int_Exp_Consol" localSheetId="20">#REF!</definedName>
    <definedName name="Int_Exp_Consol" localSheetId="18">#REF!</definedName>
    <definedName name="Int_Exp_Consol">#REF!</definedName>
    <definedName name="Int_exp_OL">'[182]PV of Op Leases_VDF'!$C$51:$AZ$51</definedName>
    <definedName name="Int_Exp_Parent" localSheetId="8">#REF!</definedName>
    <definedName name="Int_Exp_Parent" localSheetId="9">#REF!</definedName>
    <definedName name="Int_Exp_Parent" localSheetId="10">#REF!</definedName>
    <definedName name="Int_Exp_Parent" localSheetId="11">#REF!</definedName>
    <definedName name="Int_Exp_Parent" localSheetId="13">#REF!</definedName>
    <definedName name="Int_Exp_Parent" localSheetId="14">#REF!</definedName>
    <definedName name="Int_Exp_Parent" localSheetId="20">#REF!</definedName>
    <definedName name="Int_Exp_Parent" localSheetId="18">#REF!</definedName>
    <definedName name="Int_Exp_Parent">#REF!</definedName>
    <definedName name="Int_Exp_Unconsol" localSheetId="8">#REF!</definedName>
    <definedName name="Int_Exp_Unconsol" localSheetId="9">#REF!</definedName>
    <definedName name="Int_Exp_Unconsol" localSheetId="10">#REF!</definedName>
    <definedName name="Int_Exp_Unconsol" localSheetId="11">#REF!</definedName>
    <definedName name="Int_Exp_Unconsol" localSheetId="13">#REF!</definedName>
    <definedName name="Int_Exp_Unconsol" localSheetId="14">#REF!</definedName>
    <definedName name="Int_Exp_Unconsol" localSheetId="20">#REF!</definedName>
    <definedName name="Int_Exp_Unconsol" localSheetId="18">#REF!</definedName>
    <definedName name="Int_Exp_Unconsol">#REF!</definedName>
    <definedName name="INT_INC_AHNA" localSheetId="8">#REF!</definedName>
    <definedName name="INT_INC_AHNA" localSheetId="9">#REF!</definedName>
    <definedName name="INT_INC_AHNA" localSheetId="10">#REF!</definedName>
    <definedName name="INT_INC_AHNA" localSheetId="11">#REF!</definedName>
    <definedName name="INT_INC_AHNA" localSheetId="13">#REF!</definedName>
    <definedName name="INT_INC_AHNA" localSheetId="14">#REF!</definedName>
    <definedName name="INT_INC_AHNA" localSheetId="20">#REF!</definedName>
    <definedName name="INT_INC_AHNA" localSheetId="18">#REF!</definedName>
    <definedName name="INT_INC_AHNA">#REF!</definedName>
    <definedName name="INT_INC_CONSOL" localSheetId="8">#REF!</definedName>
    <definedName name="INT_INC_CONSOL" localSheetId="9">#REF!</definedName>
    <definedName name="INT_INC_CONSOL" localSheetId="10">#REF!</definedName>
    <definedName name="INT_INC_CONSOL" localSheetId="11">#REF!</definedName>
    <definedName name="INT_INC_CONSOL" localSheetId="13">#REF!</definedName>
    <definedName name="INT_INC_CONSOL" localSheetId="14">#REF!</definedName>
    <definedName name="INT_INC_CONSOL" localSheetId="20">#REF!</definedName>
    <definedName name="INT_INC_CONSOL" localSheetId="18">#REF!</definedName>
    <definedName name="INT_INC_CONSOL">#REF!</definedName>
    <definedName name="INT_INC_PARENT" localSheetId="8">#REF!</definedName>
    <definedName name="INT_INC_PARENT" localSheetId="9">#REF!</definedName>
    <definedName name="INT_INC_PARENT" localSheetId="10">#REF!</definedName>
    <definedName name="INT_INC_PARENT" localSheetId="11">#REF!</definedName>
    <definedName name="INT_INC_PARENT" localSheetId="13">#REF!</definedName>
    <definedName name="INT_INC_PARENT" localSheetId="14">#REF!</definedName>
    <definedName name="INT_INC_PARENT" localSheetId="20">#REF!</definedName>
    <definedName name="INT_INC_PARENT" localSheetId="18">#REF!</definedName>
    <definedName name="INT_INC_PARENT">#REF!</definedName>
    <definedName name="INT_INC_UNCONSOL" localSheetId="8">#REF!</definedName>
    <definedName name="INT_INC_UNCONSOL" localSheetId="9">#REF!</definedName>
    <definedName name="INT_INC_UNCONSOL" localSheetId="10">#REF!</definedName>
    <definedName name="INT_INC_UNCONSOL" localSheetId="11">#REF!</definedName>
    <definedName name="INT_INC_UNCONSOL" localSheetId="13">#REF!</definedName>
    <definedName name="INT_INC_UNCONSOL" localSheetId="14">#REF!</definedName>
    <definedName name="INT_INC_UNCONSOL" localSheetId="20">#REF!</definedName>
    <definedName name="INT_INC_UNCONSOL" localSheetId="18">#REF!</definedName>
    <definedName name="INT_INC_UNCONSOL">#REF!</definedName>
    <definedName name="Int_oper_lease_fore">[182]Forecasts_VDF!$E$19:$J$19</definedName>
    <definedName name="Int_rate_03" localSheetId="8">#REF!</definedName>
    <definedName name="Int_rate_03" localSheetId="9">#REF!</definedName>
    <definedName name="Int_rate_03" localSheetId="10">#REF!</definedName>
    <definedName name="Int_rate_03" localSheetId="11">#REF!</definedName>
    <definedName name="Int_rate_03" localSheetId="13">#REF!</definedName>
    <definedName name="Int_rate_03" localSheetId="14">#REF!</definedName>
    <definedName name="Int_rate_03" localSheetId="20">#REF!</definedName>
    <definedName name="Int_rate_03" localSheetId="18">#REF!</definedName>
    <definedName name="Int_rate_03">#REF!</definedName>
    <definedName name="Int_rate_04" localSheetId="8">#REF!</definedName>
    <definedName name="Int_rate_04" localSheetId="9">#REF!</definedName>
    <definedName name="Int_rate_04" localSheetId="10">#REF!</definedName>
    <definedName name="Int_rate_04" localSheetId="11">#REF!</definedName>
    <definedName name="Int_rate_04" localSheetId="13">#REF!</definedName>
    <definedName name="Int_rate_04" localSheetId="14">#REF!</definedName>
    <definedName name="Int_rate_04" localSheetId="20">#REF!</definedName>
    <definedName name="Int_rate_04" localSheetId="18">#REF!</definedName>
    <definedName name="Int_rate_04">#REF!</definedName>
    <definedName name="Int_rate_05" localSheetId="8">#REF!</definedName>
    <definedName name="Int_rate_05" localSheetId="9">#REF!</definedName>
    <definedName name="Int_rate_05" localSheetId="10">#REF!</definedName>
    <definedName name="Int_rate_05" localSheetId="11">#REF!</definedName>
    <definedName name="Int_rate_05" localSheetId="13">#REF!</definedName>
    <definedName name="Int_rate_05" localSheetId="14">#REF!</definedName>
    <definedName name="Int_rate_05" localSheetId="20">#REF!</definedName>
    <definedName name="Int_rate_05" localSheetId="18">#REF!</definedName>
    <definedName name="Int_rate_05">#REF!</definedName>
    <definedName name="Int_rate2" localSheetId="8">#REF!</definedName>
    <definedName name="Int_rate2" localSheetId="9">#REF!</definedName>
    <definedName name="Int_rate2" localSheetId="10">#REF!</definedName>
    <definedName name="Int_rate2" localSheetId="11">#REF!</definedName>
    <definedName name="Int_rate2" localSheetId="13">#REF!</definedName>
    <definedName name="Int_rate2" localSheetId="14">#REF!</definedName>
    <definedName name="Int_rate2" localSheetId="20">#REF!</definedName>
    <definedName name="Int_rate2" localSheetId="18">#REF!</definedName>
    <definedName name="Int_rate2">#REF!</definedName>
    <definedName name="Int_rate3" localSheetId="8">#REF!</definedName>
    <definedName name="Int_rate3" localSheetId="9">#REF!</definedName>
    <definedName name="Int_rate3" localSheetId="10">#REF!</definedName>
    <definedName name="Int_rate3" localSheetId="11">#REF!</definedName>
    <definedName name="Int_rate3" localSheetId="13">#REF!</definedName>
    <definedName name="Int_rate3" localSheetId="14">#REF!</definedName>
    <definedName name="Int_rate3" localSheetId="20">#REF!</definedName>
    <definedName name="Int_rate3" localSheetId="18">#REF!</definedName>
    <definedName name="Int_rate3">#REF!</definedName>
    <definedName name="INTER" localSheetId="20">#REF!</definedName>
    <definedName name="INTER">#REF!</definedName>
    <definedName name="Intercomapny_Rent_Expense" localSheetId="8">#REF!</definedName>
    <definedName name="Intercomapny_Rent_Expense" localSheetId="9">#REF!</definedName>
    <definedName name="Intercomapny_Rent_Expense" localSheetId="10">#REF!</definedName>
    <definedName name="Intercomapny_Rent_Expense" localSheetId="11">#REF!</definedName>
    <definedName name="Intercomapny_Rent_Expense" localSheetId="13">#REF!</definedName>
    <definedName name="Intercomapny_Rent_Expense" localSheetId="14">#REF!</definedName>
    <definedName name="Intercomapny_Rent_Expense" localSheetId="20">#REF!</definedName>
    <definedName name="Intercomapny_Rent_Expense" localSheetId="18">#REF!</definedName>
    <definedName name="Intercomapny_Rent_Expense">#REF!</definedName>
    <definedName name="Intercompany_Commission_Expense" localSheetId="8">#REF!</definedName>
    <definedName name="Intercompany_Commission_Expense" localSheetId="9">#REF!</definedName>
    <definedName name="Intercompany_Commission_Expense" localSheetId="10">#REF!</definedName>
    <definedName name="Intercompany_Commission_Expense" localSheetId="11">#REF!</definedName>
    <definedName name="Intercompany_Commission_Expense" localSheetId="13">#REF!</definedName>
    <definedName name="Intercompany_Commission_Expense" localSheetId="14">#REF!</definedName>
    <definedName name="Intercompany_Commission_Expense" localSheetId="20">#REF!</definedName>
    <definedName name="Intercompany_Commission_Expense" localSheetId="18">#REF!</definedName>
    <definedName name="Intercompany_Commission_Expense">#REF!</definedName>
    <definedName name="Intercompany_Commission_Income" localSheetId="8">#REF!</definedName>
    <definedName name="Intercompany_Commission_Income" localSheetId="9">#REF!</definedName>
    <definedName name="Intercompany_Commission_Income" localSheetId="10">#REF!</definedName>
    <definedName name="Intercompany_Commission_Income" localSheetId="11">#REF!</definedName>
    <definedName name="Intercompany_Commission_Income" localSheetId="13">#REF!</definedName>
    <definedName name="Intercompany_Commission_Income" localSheetId="14">#REF!</definedName>
    <definedName name="Intercompany_Commission_Income" localSheetId="20">#REF!</definedName>
    <definedName name="Intercompany_Commission_Income" localSheetId="18">#REF!</definedName>
    <definedName name="Intercompany_Commission_Income">#REF!</definedName>
    <definedName name="INTERCOMPANY_DATA" localSheetId="20">#REF!</definedName>
    <definedName name="INTERCOMPANY_DATA">#REF!</definedName>
    <definedName name="Intercompany_Interest_Expense" localSheetId="8">#REF!</definedName>
    <definedName name="Intercompany_Interest_Expense" localSheetId="9">#REF!</definedName>
    <definedName name="Intercompany_Interest_Expense" localSheetId="10">#REF!</definedName>
    <definedName name="Intercompany_Interest_Expense" localSheetId="11">#REF!</definedName>
    <definedName name="Intercompany_Interest_Expense" localSheetId="13">#REF!</definedName>
    <definedName name="Intercompany_Interest_Expense" localSheetId="14">#REF!</definedName>
    <definedName name="Intercompany_Interest_Expense" localSheetId="20">#REF!</definedName>
    <definedName name="Intercompany_Interest_Expense" localSheetId="18">#REF!</definedName>
    <definedName name="Intercompany_Interest_Expense">#REF!</definedName>
    <definedName name="Intercompany_Interest_Income" localSheetId="8">#REF!</definedName>
    <definedName name="Intercompany_Interest_Income" localSheetId="9">#REF!</definedName>
    <definedName name="Intercompany_Interest_Income" localSheetId="10">#REF!</definedName>
    <definedName name="Intercompany_Interest_Income" localSheetId="11">#REF!</definedName>
    <definedName name="Intercompany_Interest_Income" localSheetId="13">#REF!</definedName>
    <definedName name="Intercompany_Interest_Income" localSheetId="14">#REF!</definedName>
    <definedName name="Intercompany_Interest_Income" localSheetId="20">#REF!</definedName>
    <definedName name="Intercompany_Interest_Income" localSheetId="18">#REF!</definedName>
    <definedName name="Intercompany_Interest_Income">#REF!</definedName>
    <definedName name="Intercompany_Purchases" localSheetId="8">#REF!</definedName>
    <definedName name="Intercompany_Purchases" localSheetId="9">#REF!</definedName>
    <definedName name="Intercompany_Purchases" localSheetId="10">#REF!</definedName>
    <definedName name="Intercompany_Purchases" localSheetId="11">#REF!</definedName>
    <definedName name="Intercompany_Purchases" localSheetId="13">#REF!</definedName>
    <definedName name="Intercompany_Purchases" localSheetId="14">#REF!</definedName>
    <definedName name="Intercompany_Purchases" localSheetId="20">#REF!</definedName>
    <definedName name="Intercompany_Purchases" localSheetId="18">#REF!</definedName>
    <definedName name="Intercompany_Purchases">#REF!</definedName>
    <definedName name="Intercompany_Receivables" localSheetId="8">#REF!</definedName>
    <definedName name="Intercompany_Receivables" localSheetId="9">#REF!</definedName>
    <definedName name="Intercompany_Receivables" localSheetId="10">#REF!</definedName>
    <definedName name="Intercompany_Receivables" localSheetId="11">#REF!</definedName>
    <definedName name="Intercompany_Receivables" localSheetId="13">#REF!</definedName>
    <definedName name="Intercompany_Receivables" localSheetId="14">#REF!</definedName>
    <definedName name="Intercompany_Receivables" localSheetId="20">#REF!</definedName>
    <definedName name="Intercompany_Receivables" localSheetId="18">#REF!</definedName>
    <definedName name="Intercompany_Receivables">#REF!</definedName>
    <definedName name="Intercompany_Rent_Income" localSheetId="8">#REF!</definedName>
    <definedName name="Intercompany_Rent_Income" localSheetId="9">#REF!</definedName>
    <definedName name="Intercompany_Rent_Income" localSheetId="10">#REF!</definedName>
    <definedName name="Intercompany_Rent_Income" localSheetId="11">#REF!</definedName>
    <definedName name="Intercompany_Rent_Income" localSheetId="13">#REF!</definedName>
    <definedName name="Intercompany_Rent_Income" localSheetId="14">#REF!</definedName>
    <definedName name="Intercompany_Rent_Income" localSheetId="20">#REF!</definedName>
    <definedName name="Intercompany_Rent_Income" localSheetId="18">#REF!</definedName>
    <definedName name="Intercompany_Rent_Income">#REF!</definedName>
    <definedName name="Intercompany_Royalty_Expense" localSheetId="8">#REF!</definedName>
    <definedName name="Intercompany_Royalty_Expense" localSheetId="9">#REF!</definedName>
    <definedName name="Intercompany_Royalty_Expense" localSheetId="10">#REF!</definedName>
    <definedName name="Intercompany_Royalty_Expense" localSheetId="11">#REF!</definedName>
    <definedName name="Intercompany_Royalty_Expense" localSheetId="13">#REF!</definedName>
    <definedName name="Intercompany_Royalty_Expense" localSheetId="14">#REF!</definedName>
    <definedName name="Intercompany_Royalty_Expense" localSheetId="20">#REF!</definedName>
    <definedName name="Intercompany_Royalty_Expense" localSheetId="18">#REF!</definedName>
    <definedName name="Intercompany_Royalty_Expense">#REF!</definedName>
    <definedName name="Intercompany_Royalty_Income" localSheetId="8">#REF!</definedName>
    <definedName name="Intercompany_Royalty_Income" localSheetId="9">#REF!</definedName>
    <definedName name="Intercompany_Royalty_Income" localSheetId="10">#REF!</definedName>
    <definedName name="Intercompany_Royalty_Income" localSheetId="11">#REF!</definedName>
    <definedName name="Intercompany_Royalty_Income" localSheetId="13">#REF!</definedName>
    <definedName name="Intercompany_Royalty_Income" localSheetId="14">#REF!</definedName>
    <definedName name="Intercompany_Royalty_Income" localSheetId="20">#REF!</definedName>
    <definedName name="Intercompany_Royalty_Income" localSheetId="18">#REF!</definedName>
    <definedName name="Intercompany_Royalty_Income">#REF!</definedName>
    <definedName name="Intercompany_Sales" localSheetId="8">#REF!</definedName>
    <definedName name="Intercompany_Sales" localSheetId="9">#REF!</definedName>
    <definedName name="Intercompany_Sales" localSheetId="10">#REF!</definedName>
    <definedName name="Intercompany_Sales" localSheetId="11">#REF!</definedName>
    <definedName name="Intercompany_Sales" localSheetId="13">#REF!</definedName>
    <definedName name="Intercompany_Sales" localSheetId="14">#REF!</definedName>
    <definedName name="Intercompany_Sales" localSheetId="20">#REF!</definedName>
    <definedName name="Intercompany_Sales" localSheetId="18">#REF!</definedName>
    <definedName name="Intercompany_Sales">#REF!</definedName>
    <definedName name="Interest_exp_growth_fore" localSheetId="20">#REF!</definedName>
    <definedName name="Interest_exp_growth_fore">#REF!</definedName>
    <definedName name="Interest_exp_inc_fore" localSheetId="20">#REF!</definedName>
    <definedName name="Interest_exp_inc_fore">#REF!</definedName>
    <definedName name="Interest_expense_after_taxes">[182]NOPAT_VDF!$C$64:$AE$64</definedName>
    <definedName name="Interest_expense_income">[182]NOPAT_VDF!$C$63:$AE$63</definedName>
    <definedName name="Interest_expense_oper_leases">'[182]PV of Op Leases_VDF'!$D$51:$AZ$51</definedName>
    <definedName name="Interest_oper_lease">'[182]PV of Op Leases_VDF'!$C$51:$AW$51</definedName>
    <definedName name="interestoverall" localSheetId="8" hidden="1">{#N/A,#N/A,FALSE,"Aging Summary";#N/A,#N/A,FALSE,"Ratio Analysis";#N/A,#N/A,FALSE,"Test 120 Day Accts";#N/A,#N/A,FALSE,"Tickmarks"}</definedName>
    <definedName name="interestoverall" localSheetId="9" hidden="1">{#N/A,#N/A,FALSE,"Aging Summary";#N/A,#N/A,FALSE,"Ratio Analysis";#N/A,#N/A,FALSE,"Test 120 Day Accts";#N/A,#N/A,FALSE,"Tickmarks"}</definedName>
    <definedName name="interestoverall" localSheetId="10" hidden="1">{#N/A,#N/A,FALSE,"Aging Summary";#N/A,#N/A,FALSE,"Ratio Analysis";#N/A,#N/A,FALSE,"Test 120 Day Accts";#N/A,#N/A,FALSE,"Tickmarks"}</definedName>
    <definedName name="interestoverall" localSheetId="11" hidden="1">{#N/A,#N/A,FALSE,"Aging Summary";#N/A,#N/A,FALSE,"Ratio Analysis";#N/A,#N/A,FALSE,"Test 120 Day Accts";#N/A,#N/A,FALSE,"Tickmarks"}</definedName>
    <definedName name="interestoverall" localSheetId="12" hidden="1">{#N/A,#N/A,FALSE,"Aging Summary";#N/A,#N/A,FALSE,"Ratio Analysis";#N/A,#N/A,FALSE,"Test 120 Day Accts";#N/A,#N/A,FALSE,"Tickmarks"}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0" hidden="1">{#N/A,#N/A,FALSE,"Aging Summary";#N/A,#N/A,FALSE,"Ratio Analysis";#N/A,#N/A,FALSE,"Test 120 Day Accts";#N/A,#N/A,FALSE,"Tickmarks"}</definedName>
    <definedName name="interestoverall" localSheetId="18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8">#REF!</definedName>
    <definedName name="interstrate" localSheetId="9">#REF!</definedName>
    <definedName name="interstrate" localSheetId="10">#REF!</definedName>
    <definedName name="interstrate" localSheetId="11">#REF!</definedName>
    <definedName name="interstrate" localSheetId="13">#REF!</definedName>
    <definedName name="interstrate" localSheetId="14">#REF!</definedName>
    <definedName name="interstrate" localSheetId="20">#REF!</definedName>
    <definedName name="interstrate" localSheetId="18">#REF!</definedName>
    <definedName name="interstrate">#REF!</definedName>
    <definedName name="Interval___0" localSheetId="20">[289]Assump_oligo_PCR_Prep_Seq!#REF!</definedName>
    <definedName name="Interval___0">[289]Assump_oligo_PCR_Prep_Seq!#REF!</definedName>
    <definedName name="IntFreeCred" localSheetId="20">#REF!</definedName>
    <definedName name="IntFreeCred">#REF!</definedName>
    <definedName name="IntroPrintArea" localSheetId="8" hidden="1">#REF!</definedName>
    <definedName name="IntroPrintArea" localSheetId="9" hidden="1">#REF!</definedName>
    <definedName name="IntroPrintArea" localSheetId="10" hidden="1">#REF!</definedName>
    <definedName name="IntroPrintArea" localSheetId="11" hidden="1">#REF!</definedName>
    <definedName name="IntroPrintArea" localSheetId="13" hidden="1">#REF!</definedName>
    <definedName name="IntroPrintArea" localSheetId="14" hidden="1">#REF!</definedName>
    <definedName name="IntroPrintArea" localSheetId="20" hidden="1">#REF!</definedName>
    <definedName name="IntroPrintArea" hidden="1">#REF!</definedName>
    <definedName name="inv" localSheetId="8" hidden="1">[19]ST!#REF!</definedName>
    <definedName name="inv" localSheetId="9" hidden="1">[19]ST!#REF!</definedName>
    <definedName name="inv" localSheetId="10" hidden="1">[19]ST!#REF!</definedName>
    <definedName name="inv" localSheetId="11" hidden="1">[19]ST!#REF!</definedName>
    <definedName name="inv" localSheetId="13" hidden="1">[19]ST!#REF!</definedName>
    <definedName name="inv" localSheetId="14" hidden="1">[19]ST!#REF!</definedName>
    <definedName name="inv" localSheetId="20" hidden="1">[19]ST!#REF!</definedName>
    <definedName name="INV" localSheetId="18">#REF!</definedName>
    <definedName name="inv" hidden="1">[19]ST!#REF!</definedName>
    <definedName name="Inv_TO_Days">[198]Asm!$H$464</definedName>
    <definedName name="INV_w_o_Freight_and_Insurance">[283]Sales!#REF!</definedName>
    <definedName name="INV98FEB_DEL_List" localSheetId="20">#REF!</definedName>
    <definedName name="INV98FEB_DEL_List">#REF!</definedName>
    <definedName name="Inventory">'[182]Invested capital_VDF'!$C$8:$AE$8</definedName>
    <definedName name="Inventory_growth_fore" localSheetId="20">#REF!</definedName>
    <definedName name="Inventory_growth_fore">#REF!</definedName>
    <definedName name="Inventory_turns">'[182]Invested capital_VDF'!$C$93:$AU$93</definedName>
    <definedName name="Inverse_Busy">[194]Trends!#REF!</definedName>
    <definedName name="Inverse_Error">[194]Trends!#REF!</definedName>
    <definedName name="Inverse_UserTerm">[194]Trends!#REF!</definedName>
    <definedName name="INVEST" localSheetId="8">#REF!</definedName>
    <definedName name="INVEST" localSheetId="9">#REF!</definedName>
    <definedName name="INVEST" localSheetId="10">#REF!</definedName>
    <definedName name="INVEST" localSheetId="11">#REF!</definedName>
    <definedName name="INVEST" localSheetId="13">#REF!</definedName>
    <definedName name="INVEST" localSheetId="14">#REF!</definedName>
    <definedName name="INVEST" localSheetId="20">#REF!</definedName>
    <definedName name="INVEST" localSheetId="18">#REF!</definedName>
    <definedName name="INVEST">#REF!</definedName>
    <definedName name="Invested_capital">'[182]Invested capital_VDF'!$C$87:$AE$87</definedName>
    <definedName name="Invested_capital_DCF">[182]DCF_VDF!$C$77:$AZ$77</definedName>
    <definedName name="Invested_capital_growth_fore" localSheetId="20">#REF!</definedName>
    <definedName name="Invested_capital_growth_fore">#REF!</definedName>
    <definedName name="Invested_capital_turns">'[182]Invested capital_VDF'!$C$102:$AU$102</definedName>
    <definedName name="Invested_capital_turns_DCF">[182]DCF_VDF!$C$83:$AZ$83</definedName>
    <definedName name="Invested_capital_turns_fore" localSheetId="20">#REF!</definedName>
    <definedName name="Invested_capital_turns_fore">#REF!</definedName>
    <definedName name="INVESTMENT" localSheetId="20">#REF!</definedName>
    <definedName name="INVESTMENT">#REF!</definedName>
    <definedName name="Investments_in_Unconsolidated_Subs">'[182]Invested capital_VDF'!$C$74:$AZ$74</definedName>
    <definedName name="inwon" localSheetId="8" hidden="1">{#N/A,#N/A,FALSE,"UNIT";#N/A,#N/A,FALSE,"UNIT";#N/A,#N/A,FALSE,"계정"}</definedName>
    <definedName name="inwon" localSheetId="9" hidden="1">{#N/A,#N/A,FALSE,"UNIT";#N/A,#N/A,FALSE,"UNIT";#N/A,#N/A,FALSE,"계정"}</definedName>
    <definedName name="inwon" localSheetId="10" hidden="1">{#N/A,#N/A,FALSE,"UNIT";#N/A,#N/A,FALSE,"UNIT";#N/A,#N/A,FALSE,"계정"}</definedName>
    <definedName name="inwon" localSheetId="11" hidden="1">{#N/A,#N/A,FALSE,"UNIT";#N/A,#N/A,FALSE,"UNIT";#N/A,#N/A,FALSE,"계정"}</definedName>
    <definedName name="inwon" localSheetId="12" hidden="1">{#N/A,#N/A,FALSE,"UNIT";#N/A,#N/A,FALSE,"UNIT";#N/A,#N/A,FALSE,"계정"}</definedName>
    <definedName name="inwon" localSheetId="13" hidden="1">{#N/A,#N/A,FALSE,"UNIT";#N/A,#N/A,FALSE,"UNIT";#N/A,#N/A,FALSE,"계정"}</definedName>
    <definedName name="inwon" localSheetId="14" hidden="1">{#N/A,#N/A,FALSE,"UNIT";#N/A,#N/A,FALSE,"UNIT";#N/A,#N/A,FALSE,"계정"}</definedName>
    <definedName name="inwon" localSheetId="20" hidden="1">{#N/A,#N/A,FALSE,"UNIT";#N/A,#N/A,FALSE,"UNIT";#N/A,#N/A,FALSE,"계정"}</definedName>
    <definedName name="inwon" hidden="1">{#N/A,#N/A,FALSE,"UNIT";#N/A,#N/A,FALSE,"UNIT";#N/A,#N/A,FALSE,"계정"}</definedName>
    <definedName name="io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8" hidden="1">{#N/A,#N/A,FALSE,"Год 99."}</definedName>
    <definedName name="ioio" localSheetId="9" hidden="1">{#N/A,#N/A,FALSE,"Год 99."}</definedName>
    <definedName name="ioio" localSheetId="10" hidden="1">{#N/A,#N/A,FALSE,"Год 99."}</definedName>
    <definedName name="ioio" localSheetId="11" hidden="1">{#N/A,#N/A,FALSE,"Год 99."}</definedName>
    <definedName name="ioio" localSheetId="12" hidden="1">{#N/A,#N/A,FALSE,"Год 99."}</definedName>
    <definedName name="ioio" localSheetId="13" hidden="1">{#N/A,#N/A,FALSE,"Год 99."}</definedName>
    <definedName name="ioio" localSheetId="14" hidden="1">{#N/A,#N/A,FALSE,"Год 99."}</definedName>
    <definedName name="ioio" localSheetId="15" hidden="1">{#N/A,#N/A,FALSE,"Год 99."}</definedName>
    <definedName name="ioio" localSheetId="20" hidden="1">{#N/A,#N/A,FALSE,"Год 99."}</definedName>
    <definedName name="ioio" hidden="1">{#N/A,#N/A,FALSE,"Год 99."}</definedName>
    <definedName name="iop" localSheetId="8" hidden="1">{#N/A,#N/A,FALSE,"Год 99."}</definedName>
    <definedName name="iop" localSheetId="9" hidden="1">{#N/A,#N/A,FALSE,"Год 99."}</definedName>
    <definedName name="iop" localSheetId="10" hidden="1">{#N/A,#N/A,FALSE,"Год 99."}</definedName>
    <definedName name="iop" localSheetId="11" hidden="1">{#N/A,#N/A,FALSE,"Год 99."}</definedName>
    <definedName name="iop" localSheetId="12" hidden="1">{#N/A,#N/A,FALSE,"Год 99."}</definedName>
    <definedName name="iop" localSheetId="13" hidden="1">{#N/A,#N/A,FALSE,"Год 99."}</definedName>
    <definedName name="iop" localSheetId="14" hidden="1">{#N/A,#N/A,FALSE,"Год 99."}</definedName>
    <definedName name="iop" localSheetId="15" hidden="1">{#N/A,#N/A,FALSE,"Год 99."}</definedName>
    <definedName name="iop" localSheetId="20" hidden="1">{#N/A,#N/A,FALSE,"Год 99."}</definedName>
    <definedName name="iop" hidden="1">{#N/A,#N/A,FALSE,"Год 99."}</definedName>
    <definedName name="IPPV_ALL" localSheetId="8">#REF!</definedName>
    <definedName name="IPPV_ALL" localSheetId="9">#REF!</definedName>
    <definedName name="IPPV_ALL" localSheetId="10">#REF!</definedName>
    <definedName name="IPPV_ALL" localSheetId="11">#REF!</definedName>
    <definedName name="IPPV_ALL" localSheetId="13">#REF!</definedName>
    <definedName name="IPPV_ALL" localSheetId="14">#REF!</definedName>
    <definedName name="IPPV_ALL" localSheetId="20">#REF!</definedName>
    <definedName name="IPPV_ALL" localSheetId="18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961000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8" hidden="1">"09/26/2022 01:24:08"</definedName>
    <definedName name="IQ_NAMES_REVISION_DATE_" localSheetId="9" hidden="1">"09/26/2022 01:24:08"</definedName>
    <definedName name="IQ_NAMES_REVISION_DATE_" localSheetId="10" hidden="1">"09/26/2022 01:24:08"</definedName>
    <definedName name="IQ_NAMES_REVISION_DATE_" localSheetId="11" hidden="1">"09/26/2022 01:24:08"</definedName>
    <definedName name="IQ_NAMES_REVISION_DATE_" localSheetId="12" hidden="1">"07/18/2013 03:15:25"</definedName>
    <definedName name="IQ_NAMES_REVISION_DATE_" localSheetId="13" hidden="1">"09/26/2022 01:24:08"</definedName>
    <definedName name="IQ_NAMES_REVISION_DATE_" localSheetId="14" hidden="1">"09/26/2022 01:24:08"</definedName>
    <definedName name="IQ_NAMES_REVISION_DATE_" localSheetId="15" hidden="1">"07/13/2022 05:44:13"</definedName>
    <definedName name="IQ_NAMES_REVISION_DATE_" hidden="1">44830.0584259259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localSheetId="8" hidden="1">#REF!</definedName>
    <definedName name="IQB_BOOKMARK_LOCATION_0" localSheetId="9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13" hidden="1">#REF!</definedName>
    <definedName name="IQB_BOOKMARK_LOCATION_0" localSheetId="14" hidden="1">#REF!</definedName>
    <definedName name="IQB_BOOKMARK_LOCATION_0" localSheetId="20" hidden="1">#REF!</definedName>
    <definedName name="IQB_BOOKMARK_LOCATION_0" hidden="1">#REF!</definedName>
    <definedName name="IQB_BOOKMARK_LOCATION_1" localSheetId="8" hidden="1">#REF!</definedName>
    <definedName name="IQB_BOOKMARK_LOCATION_1" localSheetId="9" hidden="1">#REF!</definedName>
    <definedName name="IQB_BOOKMARK_LOCATION_1" localSheetId="10" hidden="1">#REF!</definedName>
    <definedName name="IQB_BOOKMARK_LOCATION_1" localSheetId="11" hidden="1">#REF!</definedName>
    <definedName name="IQB_BOOKMARK_LOCATION_1" localSheetId="13" hidden="1">#REF!</definedName>
    <definedName name="IQB_BOOKMARK_LOCATION_1" localSheetId="14" hidden="1">#REF!</definedName>
    <definedName name="IQB_BOOKMARK_LOCATION_1" localSheetId="20" hidden="1">#REF!</definedName>
    <definedName name="IQB_BOOKMARK_LOCATION_1" hidden="1">#REF!</definedName>
    <definedName name="IQB_BOOKMARK_LOCATION_2" localSheetId="8" hidden="1">#REF!</definedName>
    <definedName name="IQB_BOOKMARK_LOCATION_2" localSheetId="9" hidden="1">#REF!</definedName>
    <definedName name="IQB_BOOKMARK_LOCATION_2" localSheetId="10" hidden="1">#REF!</definedName>
    <definedName name="IQB_BOOKMARK_LOCATION_2" localSheetId="11" hidden="1">#REF!</definedName>
    <definedName name="IQB_BOOKMARK_LOCATION_2" localSheetId="13" hidden="1">#REF!</definedName>
    <definedName name="IQB_BOOKMARK_LOCATION_2" localSheetId="14" hidden="1">#REF!</definedName>
    <definedName name="IQB_BOOKMARK_LOCATION_2" localSheetId="20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32]CIQ_ Comps Market Cap'!#REF!</definedName>
    <definedName name="IQRMarketCapP6" hidden="1">'[332]CIQ_ Comps Market Cap'!#REF!</definedName>
    <definedName name="IQRSheetM5" localSheetId="8" hidden="1">#REF!</definedName>
    <definedName name="IQRSheetM5" localSheetId="9" hidden="1">#REF!</definedName>
    <definedName name="IQRSheetM5" localSheetId="10" hidden="1">#REF!</definedName>
    <definedName name="IQRSheetM5" localSheetId="11" hidden="1">#REF!</definedName>
    <definedName name="IQRSheetM5" localSheetId="13" hidden="1">#REF!</definedName>
    <definedName name="IQRSheetM5" localSheetId="14" hidden="1">#REF!</definedName>
    <definedName name="IQRSheetM5" localSheetId="15" hidden="1">#REF!</definedName>
    <definedName name="IQRSheetM5" localSheetId="20" hidden="1">#REF!</definedName>
    <definedName name="IQRSheetM5" hidden="1">#REF!</definedName>
    <definedName name="iQShowHideColumns" hidden="1">"iQShowAnnual"</definedName>
    <definedName name="IQSSheet4A1" hidden="1">[333]Sheet4!#REF!</definedName>
    <definedName name="IQSSheet4A2" hidden="1">[333]Sheet4!#REF!</definedName>
    <definedName name="IR" localSheetId="20">#REF!</definedName>
    <definedName name="IR">#REF!</definedName>
    <definedName name="irr_all" localSheetId="20">#REF!</definedName>
    <definedName name="irr_all">#REF!</definedName>
    <definedName name="IS" localSheetId="8" hidden="1">{#N/A,#N/A,FALSE,"BS";#N/A,#N/A,FALSE,"PL";#N/A,#N/A,FALSE,"처분";#N/A,#N/A,FALSE,"현금";#N/A,#N/A,FALSE,"매출";#N/A,#N/A,FALSE,"원가";#N/A,#N/A,FALSE,"경영"}</definedName>
    <definedName name="IS" localSheetId="9" hidden="1">{#N/A,#N/A,FALSE,"BS";#N/A,#N/A,FALSE,"PL";#N/A,#N/A,FALSE,"처분";#N/A,#N/A,FALSE,"현금";#N/A,#N/A,FALSE,"매출";#N/A,#N/A,FALSE,"원가";#N/A,#N/A,FALSE,"경영"}</definedName>
    <definedName name="IS" localSheetId="10" hidden="1">{#N/A,#N/A,FALSE,"BS";#N/A,#N/A,FALSE,"PL";#N/A,#N/A,FALSE,"처분";#N/A,#N/A,FALSE,"현금";#N/A,#N/A,FALSE,"매출";#N/A,#N/A,FALSE,"원가";#N/A,#N/A,FALSE,"경영"}</definedName>
    <definedName name="IS" localSheetId="11" hidden="1">{#N/A,#N/A,FALSE,"BS";#N/A,#N/A,FALSE,"PL";#N/A,#N/A,FALSE,"처분";#N/A,#N/A,FALSE,"현금";#N/A,#N/A,FALSE,"매출";#N/A,#N/A,FALSE,"원가";#N/A,#N/A,FALSE,"경영"}</definedName>
    <definedName name="IS" localSheetId="12" hidden="1">[36]목표세부명세!#REF!</definedName>
    <definedName name="IS" localSheetId="13" hidden="1">{#N/A,#N/A,FALSE,"BS";#N/A,#N/A,FALSE,"PL";#N/A,#N/A,FALSE,"처분";#N/A,#N/A,FALSE,"현금";#N/A,#N/A,FALSE,"매출";#N/A,#N/A,FALSE,"원가";#N/A,#N/A,FALSE,"경영"}</definedName>
    <definedName name="IS" localSheetId="14" hidden="1">{#N/A,#N/A,FALSE,"BS";#N/A,#N/A,FALSE,"PL";#N/A,#N/A,FALSE,"처분";#N/A,#N/A,FALSE,"현금";#N/A,#N/A,FALSE,"매출";#N/A,#N/A,FALSE,"원가";#N/A,#N/A,FALSE,"경영"}</definedName>
    <definedName name="IS" localSheetId="15" hidden="1">{#N/A,#N/A,FALSE,"BS";#N/A,#N/A,FALSE,"PL";#N/A,#N/A,FALSE,"처분";#N/A,#N/A,FALSE,"현금";#N/A,#N/A,FALSE,"매출";#N/A,#N/A,FALSE,"원가";#N/A,#N/A,FALSE,"경영"}</definedName>
    <definedName name="IS" localSheetId="20" hidden="1">{#N/A,#N/A,FALSE,"BS";#N/A,#N/A,FALSE,"PL";#N/A,#N/A,FALSE,"처분";#N/A,#N/A,FALSE,"현금";#N/A,#N/A,FALSE,"매출";#N/A,#N/A,FALSE,"원가";#N/A,#N/A,FALSE,"경영"}</definedName>
    <definedName name="IS" hidden="1">{#N/A,#N/A,FALSE,"BS";#N/A,#N/A,FALSE,"PL";#N/A,#N/A,FALSE,"처분";#N/A,#N/A,FALSE,"현금";#N/A,#N/A,FALSE,"매출";#N/A,#N/A,FALSE,"원가";#N/A,#N/A,FALSE,"경영"}</definedName>
    <definedName name="IS_1">'[182]Income Statement_VDF'!$Q$1:$Q$65536</definedName>
    <definedName name="IS_10">'[182]Income Statement_VDF'!$H$1:$H$65536</definedName>
    <definedName name="IS_11">'[182]Income Statement_VDF'!$G$1:$G$65536</definedName>
    <definedName name="IS_12">'[182]Income Statement_VDF'!$F$1:$F$65536</definedName>
    <definedName name="IS_13">'[182]Income Statement_VDF'!$E$1:$E$65536</definedName>
    <definedName name="IS_14">'[182]Income Statement_VDF'!$D$1:$D$65536</definedName>
    <definedName name="IS_2">'[182]Income Statement_VDF'!$P$1:$P$65536</definedName>
    <definedName name="IS_3">'[182]Income Statement_VDF'!$O$1:$O$65536</definedName>
    <definedName name="IS_4">'[182]Income Statement_VDF'!$N$1:$N$65536</definedName>
    <definedName name="IS_5">'[182]Income Statement_VDF'!$M$1:$M$65536</definedName>
    <definedName name="IS_6">'[182]Income Statement_VDF'!$L$1:$L$65536</definedName>
    <definedName name="IS_7">'[182]Income Statement_VDF'!$K$1:$K$65536</definedName>
    <definedName name="IS_8">'[182]Income Statement_VDF'!$J$1:$J$65536</definedName>
    <definedName name="IS_9">'[182]Income Statement_VDF'!$I$1:$I$65536</definedName>
    <definedName name="IS_P">'[182]Income Statement_VDF'!$R$1:$R$65536</definedName>
    <definedName name="ISBS_a" localSheetId="20">#REF!</definedName>
    <definedName name="ISBS_a">#REF!</definedName>
    <definedName name="ISBS_b" localSheetId="20">#REF!</definedName>
    <definedName name="ISBS_b">#REF!</definedName>
    <definedName name="IsColHidden" hidden="1">FALSE</definedName>
    <definedName name="ISD_BE" localSheetId="20">#REF!</definedName>
    <definedName name="ISD_BE">#REF!</definedName>
    <definedName name="ISD_TE" localSheetId="20">#REF!</definedName>
    <definedName name="ISD_TE">#REF!</definedName>
    <definedName name="IsLTMColHidden" hidden="1">FALSE</definedName>
    <definedName name="IS최종" localSheetId="8" hidden="1">{#N/A,#N/A,FALSE,"Aging Summary";#N/A,#N/A,FALSE,"Ratio Analysis";#N/A,#N/A,FALSE,"Test 120 Day Accts";#N/A,#N/A,FALSE,"Tickmarks"}</definedName>
    <definedName name="IS최종" localSheetId="9" hidden="1">{#N/A,#N/A,FALSE,"Aging Summary";#N/A,#N/A,FALSE,"Ratio Analysis";#N/A,#N/A,FALSE,"Test 120 Day Accts";#N/A,#N/A,FALSE,"Tickmarks"}</definedName>
    <definedName name="IS최종" localSheetId="10" hidden="1">{#N/A,#N/A,FALSE,"Aging Summary";#N/A,#N/A,FALSE,"Ratio Analysis";#N/A,#N/A,FALSE,"Test 120 Day Accts";#N/A,#N/A,FALSE,"Tickmarks"}</definedName>
    <definedName name="IS최종" localSheetId="11" hidden="1">{#N/A,#N/A,FALSE,"Aging Summary";#N/A,#N/A,FALSE,"Ratio Analysis";#N/A,#N/A,FALSE,"Test 120 Day Accts";#N/A,#N/A,FALSE,"Tickmarks"}</definedName>
    <definedName name="IS최종" localSheetId="12" hidden="1">{#N/A,#N/A,FALSE,"Aging Summary";#N/A,#N/A,FALSE,"Ratio Analysis";#N/A,#N/A,FALSE,"Test 120 Day Accts";#N/A,#N/A,FALSE,"Tickmarks"}</definedName>
    <definedName name="IS최종" localSheetId="13" hidden="1">{#N/A,#N/A,FALSE,"Aging Summary";#N/A,#N/A,FALSE,"Ratio Analysis";#N/A,#N/A,FALSE,"Test 120 Day Accts";#N/A,#N/A,FALSE,"Tickmarks"}</definedName>
    <definedName name="IS최종" localSheetId="14" hidden="1">{#N/A,#N/A,FALSE,"Aging Summary";#N/A,#N/A,FALSE,"Ratio Analysis";#N/A,#N/A,FALSE,"Test 120 Day Accts";#N/A,#N/A,FALSE,"Tickmarks"}</definedName>
    <definedName name="IS최종" localSheetId="20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8" hidden="1">{"'Sheet1'!$A$1:$H$36"}</definedName>
    <definedName name="IT" localSheetId="9" hidden="1">{"'Sheet1'!$A$1:$H$36"}</definedName>
    <definedName name="IT" localSheetId="10" hidden="1">{"'Sheet1'!$A$1:$H$36"}</definedName>
    <definedName name="IT" localSheetId="11" hidden="1">{"'Sheet1'!$A$1:$H$36"}</definedName>
    <definedName name="IT" localSheetId="12" hidden="1">{"'Sheet1'!$A$1:$H$36"}</definedName>
    <definedName name="IT" localSheetId="13" hidden="1">{"'Sheet1'!$A$1:$H$36"}</definedName>
    <definedName name="IT" localSheetId="14" hidden="1">{"'Sheet1'!$A$1:$H$36"}</definedName>
    <definedName name="IT" localSheetId="15" hidden="1">{"'Sheet1'!$A$1:$H$36"}</definedName>
    <definedName name="IT" localSheetId="20" hidden="1">{"'Sheet1'!$A$1:$H$36"}</definedName>
    <definedName name="IT" localSheetId="18" hidden="1">{"'Sheet1'!$A$1:$H$36"}</definedName>
    <definedName name="IT" hidden="1">{"'Sheet1'!$A$1:$H$36"}</definedName>
    <definedName name="IT_intrate" localSheetId="8">#REF!</definedName>
    <definedName name="IT_intrate" localSheetId="9">#REF!</definedName>
    <definedName name="IT_intrate" localSheetId="10">#REF!</definedName>
    <definedName name="IT_intrate" localSheetId="11">#REF!</definedName>
    <definedName name="IT_intrate" localSheetId="13">#REF!</definedName>
    <definedName name="IT_intrate" localSheetId="14">#REF!</definedName>
    <definedName name="IT_intrate" localSheetId="20">#REF!</definedName>
    <definedName name="IT_intrate" localSheetId="18">#REF!</definedName>
    <definedName name="IT_intrate">#REF!</definedName>
    <definedName name="IT_period" localSheetId="8">#REF!</definedName>
    <definedName name="IT_period" localSheetId="9">#REF!</definedName>
    <definedName name="IT_period" localSheetId="10">#REF!</definedName>
    <definedName name="IT_period" localSheetId="11">#REF!</definedName>
    <definedName name="IT_period" localSheetId="13">#REF!</definedName>
    <definedName name="IT_period" localSheetId="14">#REF!</definedName>
    <definedName name="IT_period" localSheetId="20">#REF!</definedName>
    <definedName name="IT_period" localSheetId="18">#REF!</definedName>
    <definedName name="IT_period">#REF!</definedName>
    <definedName name="ITEM" localSheetId="20">[166]ItemX!#REF!</definedName>
    <definedName name="ITEM">[166]ItemX!#REF!</definedName>
    <definedName name="ITEM_NAME">#N/A</definedName>
    <definedName name="ITNO">#N/A</definedName>
    <definedName name="ITU" localSheetId="8" hidden="1">{#N/A,#N/A,FALSE,"포장단가"}</definedName>
    <definedName name="ITU" localSheetId="9" hidden="1">{#N/A,#N/A,FALSE,"포장단가"}</definedName>
    <definedName name="ITU" localSheetId="10" hidden="1">{#N/A,#N/A,FALSE,"포장단가"}</definedName>
    <definedName name="ITU" localSheetId="11" hidden="1">{#N/A,#N/A,FALSE,"포장단가"}</definedName>
    <definedName name="ITU" localSheetId="12" hidden="1">{#N/A,#N/A,FALSE,"포장단가"}</definedName>
    <definedName name="ITU" localSheetId="13" hidden="1">{#N/A,#N/A,FALSE,"포장단가"}</definedName>
    <definedName name="ITU" localSheetId="14" hidden="1">{#N/A,#N/A,FALSE,"포장단가"}</definedName>
    <definedName name="ITU" localSheetId="20" hidden="1">{#N/A,#N/A,FALSE,"포장단가"}</definedName>
    <definedName name="ITU" hidden="1">{#N/A,#N/A,FALSE,"포장단가"}</definedName>
    <definedName name="IT수정" localSheetId="8" hidden="1">{"'Sheet1'!$A$1:$H$36"}</definedName>
    <definedName name="IT수정" localSheetId="9" hidden="1">{"'Sheet1'!$A$1:$H$36"}</definedName>
    <definedName name="IT수정" localSheetId="10" hidden="1">{"'Sheet1'!$A$1:$H$36"}</definedName>
    <definedName name="IT수정" localSheetId="11" hidden="1">{"'Sheet1'!$A$1:$H$36"}</definedName>
    <definedName name="IT수정" localSheetId="12" hidden="1">{"'Sheet1'!$A$1:$H$36"}</definedName>
    <definedName name="IT수정" localSheetId="13" hidden="1">{"'Sheet1'!$A$1:$H$36"}</definedName>
    <definedName name="IT수정" localSheetId="14" hidden="1">{"'Sheet1'!$A$1:$H$36"}</definedName>
    <definedName name="IT수정" localSheetId="15" hidden="1">{"'Sheet1'!$A$1:$H$36"}</definedName>
    <definedName name="IT수정" localSheetId="20" hidden="1">{"'Sheet1'!$A$1:$H$36"}</definedName>
    <definedName name="IT수정" localSheetId="18" hidden="1">{"'Sheet1'!$A$1:$H$36"}</definedName>
    <definedName name="IT수정" hidden="1">{"'Sheet1'!$A$1:$H$36"}</definedName>
    <definedName name="IWFIC" localSheetId="8" hidden="1">{#N/A,#N/A,FALSE,"ALM-ASISC"}</definedName>
    <definedName name="IWFIC" localSheetId="9" hidden="1">{#N/A,#N/A,FALSE,"ALM-ASISC"}</definedName>
    <definedName name="IWFIC" localSheetId="10" hidden="1">{#N/A,#N/A,FALSE,"ALM-ASISC"}</definedName>
    <definedName name="IWFIC" localSheetId="11" hidden="1">{#N/A,#N/A,FALSE,"ALM-ASISC"}</definedName>
    <definedName name="IWFIC" localSheetId="12" hidden="1">{#N/A,#N/A,FALSE,"ALM-ASISC"}</definedName>
    <definedName name="IWFIC" localSheetId="13" hidden="1">{#N/A,#N/A,FALSE,"ALM-ASISC"}</definedName>
    <definedName name="IWFIC" localSheetId="14" hidden="1">{#N/A,#N/A,FALSE,"ALM-ASISC"}</definedName>
    <definedName name="IWFIC" localSheetId="20" hidden="1">{#N/A,#N/A,FALSE,"ALM-ASISC"}</definedName>
    <definedName name="IWFIC" localSheetId="18" hidden="1">{#N/A,#N/A,FALSE,"ALM-ASISC"}</definedName>
    <definedName name="IWFIC" hidden="1">{#N/A,#N/A,FALSE,"ALM-ASISC"}</definedName>
    <definedName name="IWJJJJ" localSheetId="8" hidden="1">{#N/A,#N/A,FALSE,"Aging Summary";#N/A,#N/A,FALSE,"Ratio Analysis";#N/A,#N/A,FALSE,"Test 120 Day Accts";#N/A,#N/A,FALSE,"Tickmarks"}</definedName>
    <definedName name="IWJJJJ" localSheetId="9" hidden="1">{#N/A,#N/A,FALSE,"Aging Summary";#N/A,#N/A,FALSE,"Ratio Analysis";#N/A,#N/A,FALSE,"Test 120 Day Accts";#N/A,#N/A,FALSE,"Tickmarks"}</definedName>
    <definedName name="IWJJJJ" localSheetId="10" hidden="1">{#N/A,#N/A,FALSE,"Aging Summary";#N/A,#N/A,FALSE,"Ratio Analysis";#N/A,#N/A,FALSE,"Test 120 Day Accts";#N/A,#N/A,FALSE,"Tickmarks"}</definedName>
    <definedName name="IWJJJJ" localSheetId="11" hidden="1">{#N/A,#N/A,FALSE,"Aging Summary";#N/A,#N/A,FALSE,"Ratio Analysis";#N/A,#N/A,FALSE,"Test 120 Day Accts";#N/A,#N/A,FALSE,"Tickmarks"}</definedName>
    <definedName name="IWJJJJ" localSheetId="12" hidden="1">{#N/A,#N/A,FALSE,"Aging Summary";#N/A,#N/A,FALSE,"Ratio Analysis";#N/A,#N/A,FALSE,"Test 120 Day Accts";#N/A,#N/A,FALSE,"Tickmarks"}</definedName>
    <definedName name="IWJJJJ" localSheetId="13" hidden="1">{#N/A,#N/A,FALSE,"Aging Summary";#N/A,#N/A,FALSE,"Ratio Analysis";#N/A,#N/A,FALSE,"Test 120 Day Accts";#N/A,#N/A,FALSE,"Tickmarks"}</definedName>
    <definedName name="IWJJJJ" localSheetId="14" hidden="1">{#N/A,#N/A,FALSE,"Aging Summary";#N/A,#N/A,FALSE,"Ratio Analysis";#N/A,#N/A,FALSE,"Test 120 Day Accts";#N/A,#N/A,FALSE,"Tickmarks"}</definedName>
    <definedName name="IWJJJJ" localSheetId="20" hidden="1">{#N/A,#N/A,FALSE,"Aging Summary";#N/A,#N/A,FALSE,"Ratio Analysis";#N/A,#N/A,FALSE,"Test 120 Day Accts";#N/A,#N/A,FALSE,"Tickmarks"}</definedName>
    <definedName name="IWJJJJ" localSheetId="18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2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4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2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8" hidden="1">{#N/A,#N/A,FALSE,"BS";#N/A,#N/A,FALSE,"PL";#N/A,#N/A,FALSE,"처분";#N/A,#N/A,FALSE,"현금";#N/A,#N/A,FALSE,"매출";#N/A,#N/A,FALSE,"원가";#N/A,#N/A,FALSE,"경영"}</definedName>
    <definedName name="j" localSheetId="9" hidden="1">{#N/A,#N/A,FALSE,"BS";#N/A,#N/A,FALSE,"PL";#N/A,#N/A,FALSE,"처분";#N/A,#N/A,FALSE,"현금";#N/A,#N/A,FALSE,"매출";#N/A,#N/A,FALSE,"원가";#N/A,#N/A,FALSE,"경영"}</definedName>
    <definedName name="j" localSheetId="10" hidden="1">{#N/A,#N/A,FALSE,"BS";#N/A,#N/A,FALSE,"PL";#N/A,#N/A,FALSE,"처분";#N/A,#N/A,FALSE,"현금";#N/A,#N/A,FALSE,"매출";#N/A,#N/A,FALSE,"원가";#N/A,#N/A,FALSE,"경영"}</definedName>
    <definedName name="j" localSheetId="11" hidden="1">{#N/A,#N/A,FALSE,"BS";#N/A,#N/A,FALSE,"PL";#N/A,#N/A,FALSE,"처분";#N/A,#N/A,FALSE,"현금";#N/A,#N/A,FALSE,"매출";#N/A,#N/A,FALSE,"원가";#N/A,#N/A,FALSE,"경영"}</definedName>
    <definedName name="j" localSheetId="12" hidden="1">{#N/A,#N/A,FALSE,"BS";#N/A,#N/A,FALSE,"PL";#N/A,#N/A,FALSE,"처분";#N/A,#N/A,FALSE,"현금";#N/A,#N/A,FALSE,"매출";#N/A,#N/A,FALSE,"원가";#N/A,#N/A,FALSE,"경영"}</definedName>
    <definedName name="j" localSheetId="13" hidden="1">{#N/A,#N/A,FALSE,"BS";#N/A,#N/A,FALSE,"PL";#N/A,#N/A,FALSE,"처분";#N/A,#N/A,FALSE,"현금";#N/A,#N/A,FALSE,"매출";#N/A,#N/A,FALSE,"원가";#N/A,#N/A,FALSE,"경영"}</definedName>
    <definedName name="j" localSheetId="14" hidden="1">{#N/A,#N/A,FALSE,"BS";#N/A,#N/A,FALSE,"PL";#N/A,#N/A,FALSE,"처분";#N/A,#N/A,FALSE,"현금";#N/A,#N/A,FALSE,"매출";#N/A,#N/A,FALSE,"원가";#N/A,#N/A,FALSE,"경영"}</definedName>
    <definedName name="j" localSheetId="20" hidden="1">{#N/A,#N/A,FALSE,"BS";#N/A,#N/A,FALSE,"PL";#N/A,#N/A,FALSE,"처분";#N/A,#N/A,FALSE,"현금";#N/A,#N/A,FALSE,"매출";#N/A,#N/A,FALSE,"원가";#N/A,#N/A,FALSE,"경영"}</definedName>
    <definedName name="J" localSheetId="18">'#3 22.4Q 가결산'!J</definedName>
    <definedName name="j" hidden="1">{#N/A,#N/A,FALSE,"BS";#N/A,#N/A,FALSE,"PL";#N/A,#N/A,FALSE,"처분";#N/A,#N/A,FALSE,"현금";#N/A,#N/A,FALSE,"매출";#N/A,#N/A,FALSE,"원가";#N/A,#N/A,FALSE,"경영"}</definedName>
    <definedName name="j_1" localSheetId="8" hidden="1">{#N/A,#N/A,FALSE,"P.C.B"}</definedName>
    <definedName name="j_1" localSheetId="9" hidden="1">{#N/A,#N/A,FALSE,"P.C.B"}</definedName>
    <definedName name="j_1" localSheetId="10" hidden="1">{#N/A,#N/A,FALSE,"P.C.B"}</definedName>
    <definedName name="j_1" localSheetId="11" hidden="1">{#N/A,#N/A,FALSE,"P.C.B"}</definedName>
    <definedName name="j_1" localSheetId="12" hidden="1">{#N/A,#N/A,FALSE,"P.C.B"}</definedName>
    <definedName name="j_1" localSheetId="13" hidden="1">{#N/A,#N/A,FALSE,"P.C.B"}</definedName>
    <definedName name="j_1" localSheetId="14" hidden="1">{#N/A,#N/A,FALSE,"P.C.B"}</definedName>
    <definedName name="j_1" localSheetId="20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8" hidden="1">{#N/A,#N/A,FALSE,"동부"}</definedName>
    <definedName name="Jade" localSheetId="9" hidden="1">{#N/A,#N/A,FALSE,"동부"}</definedName>
    <definedName name="Jade" localSheetId="10" hidden="1">{#N/A,#N/A,FALSE,"동부"}</definedName>
    <definedName name="Jade" localSheetId="11" hidden="1">{#N/A,#N/A,FALSE,"동부"}</definedName>
    <definedName name="Jade" localSheetId="12" hidden="1">{#N/A,#N/A,FALSE,"동부"}</definedName>
    <definedName name="Jade" localSheetId="13" hidden="1">{#N/A,#N/A,FALSE,"동부"}</definedName>
    <definedName name="Jade" localSheetId="14" hidden="1">{#N/A,#N/A,FALSE,"동부"}</definedName>
    <definedName name="Jade" localSheetId="20" hidden="1">{#N/A,#N/A,FALSE,"동부"}</definedName>
    <definedName name="Jade" hidden="1">{#N/A,#N/A,FALSE,"동부"}</definedName>
    <definedName name="JAERYO_Y">#REF!</definedName>
    <definedName name="JAHSG" localSheetId="8" hidden="1">{#N/A,#N/A,FALSE,"현장 NCR 분석";#N/A,#N/A,FALSE,"현장품질감사";#N/A,#N/A,FALSE,"현장품질감사"}</definedName>
    <definedName name="JAHSG" localSheetId="9" hidden="1">{#N/A,#N/A,FALSE,"현장 NCR 분석";#N/A,#N/A,FALSE,"현장품질감사";#N/A,#N/A,FALSE,"현장품질감사"}</definedName>
    <definedName name="JAHSG" localSheetId="10" hidden="1">{#N/A,#N/A,FALSE,"현장 NCR 분석";#N/A,#N/A,FALSE,"현장품질감사";#N/A,#N/A,FALSE,"현장품질감사"}</definedName>
    <definedName name="JAHSG" localSheetId="11" hidden="1">{#N/A,#N/A,FALSE,"현장 NCR 분석";#N/A,#N/A,FALSE,"현장품질감사";#N/A,#N/A,FALSE,"현장품질감사"}</definedName>
    <definedName name="JAHSG" localSheetId="12" hidden="1">{#N/A,#N/A,FALSE,"현장 NCR 분석";#N/A,#N/A,FALSE,"현장품질감사";#N/A,#N/A,FALSE,"현장품질감사"}</definedName>
    <definedName name="JAHSG" localSheetId="13" hidden="1">{#N/A,#N/A,FALSE,"현장 NCR 분석";#N/A,#N/A,FALSE,"현장품질감사";#N/A,#N/A,FALSE,"현장품질감사"}</definedName>
    <definedName name="JAHSG" localSheetId="14" hidden="1">{#N/A,#N/A,FALSE,"현장 NCR 분석";#N/A,#N/A,FALSE,"현장품질감사";#N/A,#N/A,FALSE,"현장품질감사"}</definedName>
    <definedName name="JAHSG" localSheetId="20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8" hidden="1">{#N/A,#N/A,FALSE,"현장 NCR 분석";#N/A,#N/A,FALSE,"현장품질감사";#N/A,#N/A,FALSE,"현장품질감사"}</definedName>
    <definedName name="jahsgie" localSheetId="9" hidden="1">{#N/A,#N/A,FALSE,"현장 NCR 분석";#N/A,#N/A,FALSE,"현장품질감사";#N/A,#N/A,FALSE,"현장품질감사"}</definedName>
    <definedName name="jahsgie" localSheetId="10" hidden="1">{#N/A,#N/A,FALSE,"현장 NCR 분석";#N/A,#N/A,FALSE,"현장품질감사";#N/A,#N/A,FALSE,"현장품질감사"}</definedName>
    <definedName name="jahsgie" localSheetId="11" hidden="1">{#N/A,#N/A,FALSE,"현장 NCR 분석";#N/A,#N/A,FALSE,"현장품질감사";#N/A,#N/A,FALSE,"현장품질감사"}</definedName>
    <definedName name="jahsgie" localSheetId="12" hidden="1">{#N/A,#N/A,FALSE,"현장 NCR 분석";#N/A,#N/A,FALSE,"현장품질감사";#N/A,#N/A,FALSE,"현장품질감사"}</definedName>
    <definedName name="jahsgie" localSheetId="13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0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12" hidden="1">{#N/A,#N/A,FALSE,"BS";#N/A,#N/A,FALSE,"PL";#N/A,#N/A,FALSE,"처분";#N/A,#N/A,FALSE,"현금";#N/A,#N/A,FALSE,"매출";#N/A,#N/A,FALSE,"원가";#N/A,#N/A,FALSE,"경영"}</definedName>
    <definedName name="jalkjalkf" localSheetId="20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8" hidden="1">{#N/A,#N/A,FALSE,"Sheet1"}</definedName>
    <definedName name="jb" localSheetId="9" hidden="1">{#N/A,#N/A,FALSE,"Sheet1"}</definedName>
    <definedName name="jb" localSheetId="10" hidden="1">{#N/A,#N/A,FALSE,"Sheet1"}</definedName>
    <definedName name="jb" localSheetId="11" hidden="1">{#N/A,#N/A,FALSE,"Sheet1"}</definedName>
    <definedName name="jb" localSheetId="12" hidden="1">{#N/A,#N/A,FALSE,"Sheet1"}</definedName>
    <definedName name="jb" localSheetId="13" hidden="1">{#N/A,#N/A,FALSE,"Sheet1"}</definedName>
    <definedName name="jb" localSheetId="14" hidden="1">{#N/A,#N/A,FALSE,"Sheet1"}</definedName>
    <definedName name="jb" localSheetId="20" hidden="1">{#N/A,#N/A,FALSE,"Sheet1"}</definedName>
    <definedName name="jb" hidden="1">{#N/A,#N/A,FALSE,"Sheet1"}</definedName>
    <definedName name="JDHFK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12" hidden="1">{#N/A,#N/A,FALSE,"Aging Summary";#N/A,#N/A,FALSE,"Ratio Analysis";#N/A,#N/A,FALSE,"Test 120 Day Accts";#N/A,#N/A,FALSE,"Tickmarks"}</definedName>
    <definedName name="JDK" localSheetId="20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8" hidden="1">{#N/A,#N/A,FALSE,"ALM-ASISC"}</definedName>
    <definedName name="jdkl" localSheetId="9" hidden="1">{#N/A,#N/A,FALSE,"ALM-ASISC"}</definedName>
    <definedName name="jdkl" localSheetId="10" hidden="1">{#N/A,#N/A,FALSE,"ALM-ASISC"}</definedName>
    <definedName name="jdkl" localSheetId="11" hidden="1">{#N/A,#N/A,FALSE,"ALM-ASISC"}</definedName>
    <definedName name="jdkl" localSheetId="12" hidden="1">{#N/A,#N/A,FALSE,"ALM-ASISC"}</definedName>
    <definedName name="jdkl" localSheetId="13" hidden="1">{#N/A,#N/A,FALSE,"ALM-ASISC"}</definedName>
    <definedName name="jdkl" localSheetId="14" hidden="1">{#N/A,#N/A,FALSE,"ALM-ASISC"}</definedName>
    <definedName name="jdkl" localSheetId="20" hidden="1">{#N/A,#N/A,FALSE,"ALM-ASISC"}</definedName>
    <definedName name="jdkl" localSheetId="18" hidden="1">{#N/A,#N/A,FALSE,"ALM-ASISC"}</definedName>
    <definedName name="jdkl" hidden="1">{#N/A,#N/A,FALSE,"ALM-ASISC"}</definedName>
    <definedName name="jdlandnk" localSheetId="8" hidden="1">{"Income Statement",#N/A,FALSE,"Annual";"Balance Sheet",#N/A,FALSE,"Annual";"Cash Flow Statement",#N/A,FALSE,"Annual";"ROIC",#N/A,FALSE,"Annual"}</definedName>
    <definedName name="jdlandnk" localSheetId="9" hidden="1">{"Income Statement",#N/A,FALSE,"Annual";"Balance Sheet",#N/A,FALSE,"Annual";"Cash Flow Statement",#N/A,FALSE,"Annual";"ROIC",#N/A,FALSE,"Annual"}</definedName>
    <definedName name="jdlandnk" localSheetId="10" hidden="1">{"Income Statement",#N/A,FALSE,"Annual";"Balance Sheet",#N/A,FALSE,"Annual";"Cash Flow Statement",#N/A,FALSE,"Annual";"ROIC",#N/A,FALSE,"Annual"}</definedName>
    <definedName name="jdlandnk" localSheetId="11" hidden="1">{"Income Statement",#N/A,FALSE,"Annual";"Balance Sheet",#N/A,FALSE,"Annual";"Cash Flow Statement",#N/A,FALSE,"Annual";"ROIC",#N/A,FALSE,"Annual"}</definedName>
    <definedName name="jdlandnk" localSheetId="12" hidden="1">{"Income Statement",#N/A,FALSE,"Annual";"Balance Sheet",#N/A,FALSE,"Annual";"Cash Flow Statement",#N/A,FALSE,"Annual";"ROIC",#N/A,FALSE,"Annual"}</definedName>
    <definedName name="jdlandnk" localSheetId="13" hidden="1">{"Income Statement",#N/A,FALSE,"Annual";"Balance Sheet",#N/A,FALSE,"Annual";"Cash Flow Statement",#N/A,FALSE,"Annual";"ROIC",#N/A,FALSE,"Annual"}</definedName>
    <definedName name="jdlandnk" localSheetId="14" hidden="1">{"Income Statement",#N/A,FALSE,"Annual";"Balance Sheet",#N/A,FALSE,"Annual";"Cash Flow Statement",#N/A,FALSE,"Annual";"ROIC",#N/A,FALSE,"Annual"}</definedName>
    <definedName name="jdlandnk" localSheetId="20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12" hidden="1">{#N/A,#N/A,FALSE,"BS";#N/A,#N/A,FALSE,"PL";#N/A,#N/A,FALSE,"처분";#N/A,#N/A,FALSE,"현금";#N/A,#N/A,FALSE,"매출";#N/A,#N/A,FALSE,"원가";#N/A,#N/A,FALSE,"경영"}</definedName>
    <definedName name="jdnd" localSheetId="20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8" hidden="1">{#N/A,#N/A,FALSE,"FAB VENDORS";"BUD SUM",#N/A,FALSE,"BUD SUM WO TEX"}</definedName>
    <definedName name="jdsf" localSheetId="9" hidden="1">{#N/A,#N/A,FALSE,"FAB VENDORS";"BUD SUM",#N/A,FALSE,"BUD SUM WO TEX"}</definedName>
    <definedName name="jdsf" localSheetId="10" hidden="1">{#N/A,#N/A,FALSE,"FAB VENDORS";"BUD SUM",#N/A,FALSE,"BUD SUM WO TEX"}</definedName>
    <definedName name="jdsf" localSheetId="11" hidden="1">{#N/A,#N/A,FALSE,"FAB VENDORS";"BUD SUM",#N/A,FALSE,"BUD SUM WO TEX"}</definedName>
    <definedName name="jdsf" localSheetId="12" hidden="1">{#N/A,#N/A,FALSE,"FAB VENDORS";"BUD SUM",#N/A,FALSE,"BUD SUM WO TEX"}</definedName>
    <definedName name="jdsf" localSheetId="13" hidden="1">{#N/A,#N/A,FALSE,"FAB VENDORS";"BUD SUM",#N/A,FALSE,"BUD SUM WO TEX"}</definedName>
    <definedName name="jdsf" localSheetId="14" hidden="1">{#N/A,#N/A,FALSE,"FAB VENDORS";"BUD SUM",#N/A,FALSE,"BUD SUM WO TEX"}</definedName>
    <definedName name="jdsf" localSheetId="20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8" hidden="1">{"'Sheet1'!$A$1:$H$36"}</definedName>
    <definedName name="jeklklw" localSheetId="9" hidden="1">{"'Sheet1'!$A$1:$H$36"}</definedName>
    <definedName name="jeklklw" localSheetId="10" hidden="1">{"'Sheet1'!$A$1:$H$36"}</definedName>
    <definedName name="jeklklw" localSheetId="11" hidden="1">{"'Sheet1'!$A$1:$H$36"}</definedName>
    <definedName name="jeklklw" localSheetId="12" hidden="1">{"'Sheet1'!$A$1:$H$36"}</definedName>
    <definedName name="jeklklw" localSheetId="13" hidden="1">{"'Sheet1'!$A$1:$H$36"}</definedName>
    <definedName name="jeklklw" localSheetId="14" hidden="1">{"'Sheet1'!$A$1:$H$36"}</definedName>
    <definedName name="jeklklw" localSheetId="15" hidden="1">{"'Sheet1'!$A$1:$H$36"}</definedName>
    <definedName name="jeklklw" localSheetId="20" hidden="1">{"'Sheet1'!$A$1:$H$36"}</definedName>
    <definedName name="jeklklw" hidden="1">{"'Sheet1'!$A$1:$H$36"}</definedName>
    <definedName name="jeklw" localSheetId="8" hidden="1">{#N/A,#N/A,FALSE,"ALM-ASISC"}</definedName>
    <definedName name="jeklw" localSheetId="9" hidden="1">{#N/A,#N/A,FALSE,"ALM-ASISC"}</definedName>
    <definedName name="jeklw" localSheetId="10" hidden="1">{#N/A,#N/A,FALSE,"ALM-ASISC"}</definedName>
    <definedName name="jeklw" localSheetId="11" hidden="1">{#N/A,#N/A,FALSE,"ALM-ASISC"}</definedName>
    <definedName name="jeklw" localSheetId="12" hidden="1">{#N/A,#N/A,FALSE,"ALM-ASISC"}</definedName>
    <definedName name="jeklw" localSheetId="13" hidden="1">{#N/A,#N/A,FALSE,"ALM-ASISC"}</definedName>
    <definedName name="jeklw" localSheetId="14" hidden="1">{#N/A,#N/A,FALSE,"ALM-ASISC"}</definedName>
    <definedName name="jeklw" localSheetId="20" hidden="1">{#N/A,#N/A,FALSE,"ALM-ASISC"}</definedName>
    <definedName name="jeklw" localSheetId="18" hidden="1">{#N/A,#N/A,FALSE,"ALM-ASISC"}</definedName>
    <definedName name="jeklw" hidden="1">{#N/A,#N/A,FALSE,"ALM-ASISC"}</definedName>
    <definedName name="jeld" localSheetId="8" hidden="1">{#N/A,#N/A,FALSE,"Sheet5"}</definedName>
    <definedName name="jeld" localSheetId="9" hidden="1">{#N/A,#N/A,FALSE,"Sheet5"}</definedName>
    <definedName name="jeld" localSheetId="10" hidden="1">{#N/A,#N/A,FALSE,"Sheet5"}</definedName>
    <definedName name="jeld" localSheetId="11" hidden="1">{#N/A,#N/A,FALSE,"Sheet5"}</definedName>
    <definedName name="jeld" localSheetId="12" hidden="1">{#N/A,#N/A,FALSE,"Sheet5"}</definedName>
    <definedName name="jeld" localSheetId="13" hidden="1">{#N/A,#N/A,FALSE,"Sheet5"}</definedName>
    <definedName name="jeld" localSheetId="14" hidden="1">{#N/A,#N/A,FALSE,"Sheet5"}</definedName>
    <definedName name="jeld" localSheetId="20" hidden="1">{#N/A,#N/A,FALSE,"Sheet5"}</definedName>
    <definedName name="jeld" hidden="1">{#N/A,#N/A,FALSE,"Sheet5"}</definedName>
    <definedName name="jeld2" localSheetId="12" hidden="1">{#N/A,#N/A,FALSE,"Sheet5"}</definedName>
    <definedName name="jeld2" localSheetId="20" hidden="1">{#N/A,#N/A,FALSE,"Sheet5"}</definedName>
    <definedName name="jeld2" hidden="1">{#N/A,#N/A,FALSE,"Sheet5"}</definedName>
    <definedName name="JEMAL" localSheetId="12" hidden="1">{"'손익현황'!$A$1:$J$29"}</definedName>
    <definedName name="JEMAL" localSheetId="20" hidden="1">{"'손익현황'!$A$1:$J$29"}</definedName>
    <definedName name="JEMAL" hidden="1">{"'손익현황'!$A$1:$J$29"}</definedName>
    <definedName name="JENS">#REF!</definedName>
    <definedName name="JENS1" localSheetId="20">#REF!</definedName>
    <definedName name="JENS1">#REF!</definedName>
    <definedName name="JENS2" localSheetId="20">#REF!</definedName>
    <definedName name="JENS2">#REF!</definedName>
    <definedName name="JENS3" localSheetId="20">#REF!</definedName>
    <definedName name="JENS3">#REF!</definedName>
    <definedName name="JENY" localSheetId="20">#REF!</definedName>
    <definedName name="JENY">#REF!</definedName>
    <definedName name="JENY1" localSheetId="20">#REF!</definedName>
    <definedName name="JENY1">#REF!</definedName>
    <definedName name="JENY2" localSheetId="20">#REF!</definedName>
    <definedName name="JENY2">#REF!</definedName>
    <definedName name="JENY3" localSheetId="20">#REF!</definedName>
    <definedName name="JENY3">#REF!</definedName>
    <definedName name="JETSET">#N/A</definedName>
    <definedName name="jey" localSheetId="8" hidden="1">{#N/A,#N/A,FALSE,"현장 NCR 분석";#N/A,#N/A,FALSE,"현장품질감사";#N/A,#N/A,FALSE,"현장품질감사"}</definedName>
    <definedName name="jey" localSheetId="9" hidden="1">{#N/A,#N/A,FALSE,"현장 NCR 분석";#N/A,#N/A,FALSE,"현장품질감사";#N/A,#N/A,FALSE,"현장품질감사"}</definedName>
    <definedName name="jey" localSheetId="10" hidden="1">{#N/A,#N/A,FALSE,"현장 NCR 분석";#N/A,#N/A,FALSE,"현장품질감사";#N/A,#N/A,FALSE,"현장품질감사"}</definedName>
    <definedName name="jey" localSheetId="11" hidden="1">{#N/A,#N/A,FALSE,"현장 NCR 분석";#N/A,#N/A,FALSE,"현장품질감사";#N/A,#N/A,FALSE,"현장품질감사"}</definedName>
    <definedName name="jey" localSheetId="12" hidden="1">{#N/A,#N/A,FALSE,"현장 NCR 분석";#N/A,#N/A,FALSE,"현장품질감사";#N/A,#N/A,FALSE,"현장품질감사"}</definedName>
    <definedName name="jey" localSheetId="13" hidden="1">{#N/A,#N/A,FALSE,"현장 NCR 분석";#N/A,#N/A,FALSE,"현장품질감사";#N/A,#N/A,FALSE,"현장품질감사"}</definedName>
    <definedName name="jey" localSheetId="14" hidden="1">{#N/A,#N/A,FALSE,"현장 NCR 분석";#N/A,#N/A,FALSE,"현장품질감사";#N/A,#N/A,FALSE,"현장품질감사"}</definedName>
    <definedName name="jey" localSheetId="20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4]CompanyInput!$D$60:$W$117</definedName>
    <definedName name="jfd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8" hidden="1">{"EngineeredMaterialsPL",#N/A,FALSE,"Eng. Mat. P &amp; L"}</definedName>
    <definedName name="jfgj" localSheetId="9" hidden="1">{"EngineeredMaterialsPL",#N/A,FALSE,"Eng. Mat. P &amp; L"}</definedName>
    <definedName name="jfgj" localSheetId="10" hidden="1">{"EngineeredMaterialsPL",#N/A,FALSE,"Eng. Mat. P &amp; L"}</definedName>
    <definedName name="jfgj" localSheetId="11" hidden="1">{"EngineeredMaterialsPL",#N/A,FALSE,"Eng. Mat. P &amp; L"}</definedName>
    <definedName name="jfgj" localSheetId="12" hidden="1">{"EngineeredMaterialsPL",#N/A,FALSE,"Eng. Mat. P &amp; L"}</definedName>
    <definedName name="jfgj" localSheetId="13" hidden="1">{"EngineeredMaterialsPL",#N/A,FALSE,"Eng. Mat. P &amp; L"}</definedName>
    <definedName name="jfgj" localSheetId="14" hidden="1">{"EngineeredMaterialsPL",#N/A,FALSE,"Eng. Mat. P &amp; L"}</definedName>
    <definedName name="jfgj" localSheetId="20" hidden="1">{"EngineeredMaterialsPL",#N/A,FALSE,"Eng. Mat. P &amp; L"}</definedName>
    <definedName name="jfgj" hidden="1">{"EngineeredMaterialsPL",#N/A,FALSE,"Eng. Mat. P &amp; L"}</definedName>
    <definedName name="JF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12" hidden="1">{#N/A,#N/A,FALSE,"Aging Summary";#N/A,#N/A,FALSE,"Ratio Analysis";#N/A,#N/A,FALSE,"Test 120 Day Accts";#N/A,#N/A,FALSE,"Tickmarks"}</definedName>
    <definedName name="jfksjdf" localSheetId="20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 localSheetId="20">#REF!</definedName>
    <definedName name="jflklklkkjasdfjkajslkfa">#REF!</definedName>
    <definedName name="jgfsjhgfsjhgfsdjhgfds" localSheetId="12" hidden="1">{#N/A,#N/A,TRUE,"일정"}</definedName>
    <definedName name="jgfsjhgfsjhgfsdjhgfds" localSheetId="20" hidden="1">{#N/A,#N/A,TRUE,"일정"}</definedName>
    <definedName name="jgfsjhgfsjhgfsdjhgfds" hidden="1">{#N/A,#N/A,TRUE,"일정"}</definedName>
    <definedName name="JGH" localSheetId="12" hidden="1">{"'매출계획'!$D$2"}</definedName>
    <definedName name="JGH" localSheetId="20" hidden="1">{"'매출계획'!$D$2"}</definedName>
    <definedName name="JGH" hidden="1">{"'매출계획'!$D$2"}</definedName>
    <definedName name="JGHJ" localSheetId="8" hidden="1">{#N/A,#N/A,FALSE,"단축1";#N/A,#N/A,FALSE,"단축2";#N/A,#N/A,FALSE,"단축3";#N/A,#N/A,FALSE,"장축";#N/A,#N/A,FALSE,"4WD"}</definedName>
    <definedName name="JGHJ" localSheetId="9" hidden="1">{#N/A,#N/A,FALSE,"단축1";#N/A,#N/A,FALSE,"단축2";#N/A,#N/A,FALSE,"단축3";#N/A,#N/A,FALSE,"장축";#N/A,#N/A,FALSE,"4WD"}</definedName>
    <definedName name="JGHJ" localSheetId="10" hidden="1">{#N/A,#N/A,FALSE,"단축1";#N/A,#N/A,FALSE,"단축2";#N/A,#N/A,FALSE,"단축3";#N/A,#N/A,FALSE,"장축";#N/A,#N/A,FALSE,"4WD"}</definedName>
    <definedName name="JGHJ" localSheetId="11" hidden="1">{#N/A,#N/A,FALSE,"단축1";#N/A,#N/A,FALSE,"단축2";#N/A,#N/A,FALSE,"단축3";#N/A,#N/A,FALSE,"장축";#N/A,#N/A,FALSE,"4WD"}</definedName>
    <definedName name="JGHJ" localSheetId="12" hidden="1">{#N/A,#N/A,FALSE,"단축1";#N/A,#N/A,FALSE,"단축2";#N/A,#N/A,FALSE,"단축3";#N/A,#N/A,FALSE,"장축";#N/A,#N/A,FALSE,"4WD"}</definedName>
    <definedName name="JGHJ" localSheetId="13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20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8" hidden="1">{"'Sheet1'!$A$1:$H$36"}</definedName>
    <definedName name="jh" localSheetId="9" hidden="1">{"'Sheet1'!$A$1:$H$36"}</definedName>
    <definedName name="jh" localSheetId="10" hidden="1">{"'Sheet1'!$A$1:$H$36"}</definedName>
    <definedName name="jh" localSheetId="11" hidden="1">{"'Sheet1'!$A$1:$H$36"}</definedName>
    <definedName name="jh" localSheetId="12" hidden="1">{"'Sheet1'!$A$1:$H$36"}</definedName>
    <definedName name="jh" localSheetId="13" hidden="1">{"'Sheet1'!$A$1:$H$36"}</definedName>
    <definedName name="jh" localSheetId="14" hidden="1">{"'Sheet1'!$A$1:$H$36"}</definedName>
    <definedName name="jh" localSheetId="15" hidden="1">{"'Sheet1'!$A$1:$H$36"}</definedName>
    <definedName name="jh" localSheetId="20" hidden="1">{"'Sheet1'!$A$1:$H$36"}</definedName>
    <definedName name="jh" hidden="1">{"'Sheet1'!$A$1:$H$36"}</definedName>
    <definedName name="jhbjkhkj" localSheetId="8" hidden="1">{#N/A,#N/A,TRUE,"Summary";#N/A,#N/A,TRUE,"IS";#N/A,#N/A,TRUE,"Adj";#N/A,#N/A,TRUE,"BS";#N/A,#N/A,TRUE,"CF";#N/A,#N/A,TRUE,"Debt";#N/A,#N/A,TRUE,"IRR"}</definedName>
    <definedName name="jhbjkhkj" localSheetId="9" hidden="1">{#N/A,#N/A,TRUE,"Summary";#N/A,#N/A,TRUE,"IS";#N/A,#N/A,TRUE,"Adj";#N/A,#N/A,TRUE,"BS";#N/A,#N/A,TRUE,"CF";#N/A,#N/A,TRUE,"Debt";#N/A,#N/A,TRUE,"IRR"}</definedName>
    <definedName name="jhbjkhkj" localSheetId="10" hidden="1">{#N/A,#N/A,TRUE,"Summary";#N/A,#N/A,TRUE,"IS";#N/A,#N/A,TRUE,"Adj";#N/A,#N/A,TRUE,"BS";#N/A,#N/A,TRUE,"CF";#N/A,#N/A,TRUE,"Debt";#N/A,#N/A,TRUE,"IRR"}</definedName>
    <definedName name="jhbjkhkj" localSheetId="11" hidden="1">{#N/A,#N/A,TRUE,"Summary";#N/A,#N/A,TRUE,"IS";#N/A,#N/A,TRUE,"Adj";#N/A,#N/A,TRUE,"BS";#N/A,#N/A,TRUE,"CF";#N/A,#N/A,TRUE,"Debt";#N/A,#N/A,TRUE,"IRR"}</definedName>
    <definedName name="jhbjkhkj" localSheetId="12" hidden="1">{#N/A,#N/A,TRUE,"Summary";#N/A,#N/A,TRUE,"IS";#N/A,#N/A,TRUE,"Adj";#N/A,#N/A,TRUE,"BS";#N/A,#N/A,TRUE,"CF";#N/A,#N/A,TRUE,"Debt";#N/A,#N/A,TRUE,"IRR"}</definedName>
    <definedName name="jhbjkhkj" localSheetId="13" hidden="1">{#N/A,#N/A,TRUE,"Summary";#N/A,#N/A,TRUE,"IS";#N/A,#N/A,TRUE,"Adj";#N/A,#N/A,TRUE,"BS";#N/A,#N/A,TRUE,"CF";#N/A,#N/A,TRUE,"Debt";#N/A,#N/A,TRUE,"IRR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0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8" hidden="1">{"'Desktop Inventory 현황'!$B$2:$O$35"}</definedName>
    <definedName name="jhdg" localSheetId="9" hidden="1">{"'Desktop Inventory 현황'!$B$2:$O$35"}</definedName>
    <definedName name="jhdg" localSheetId="10" hidden="1">{"'Desktop Inventory 현황'!$B$2:$O$35"}</definedName>
    <definedName name="jhdg" localSheetId="11" hidden="1">{"'Desktop Inventory 현황'!$B$2:$O$35"}</definedName>
    <definedName name="jhdg" localSheetId="12" hidden="1">{"'Desktop Inventory 현황'!$B$2:$O$35"}</definedName>
    <definedName name="jhdg" localSheetId="13" hidden="1">{"'Desktop Inventory 현황'!$B$2:$O$35"}</definedName>
    <definedName name="jhdg" localSheetId="14" hidden="1">{"'Desktop Inventory 현황'!$B$2:$O$35"}</definedName>
    <definedName name="jhdg" localSheetId="20" hidden="1">{"'Desktop Inventory 현황'!$B$2:$O$35"}</definedName>
    <definedName name="jhdg" hidden="1">{"'Desktop Inventory 현황'!$B$2:$O$35"}</definedName>
    <definedName name="jhf" localSheetId="12" hidden="1">{#N/A,#N/A,FALSE,"거주자";#N/A,#N/A,FALSE,"증투F"}</definedName>
    <definedName name="jhf" localSheetId="20" hidden="1">{#N/A,#N/A,FALSE,"거주자";#N/A,#N/A,FALSE,"증투F"}</definedName>
    <definedName name="jhf" hidden="1">{#N/A,#N/A,FALSE,"거주자";#N/A,#N/A,FALSE,"증투F"}</definedName>
    <definedName name="jhgg" localSheetId="8">'#11-2 Sales(D-MNO신규구분)'!jhgg</definedName>
    <definedName name="jhgg" localSheetId="9">'#11-3 Opex'!jhgg</definedName>
    <definedName name="jhgg" localSheetId="10">'#11-4 NWC'!jhgg</definedName>
    <definedName name="jhgg" localSheetId="11">'#11-5 Capex'!jhgg</definedName>
    <definedName name="jhgg" localSheetId="12">'#13_최초모집단'!jhgg</definedName>
    <definedName name="jhgg" localSheetId="13">'#19-1 CIQ Raw'!jhgg</definedName>
    <definedName name="jhgg" localSheetId="14">'#19-2 WACC'!jhgg</definedName>
    <definedName name="jhgg" localSheetId="20">'#26-1'!jhgg</definedName>
    <definedName name="jhgg" localSheetId="18">'#3 22.4Q 가결산'!jhgg</definedName>
    <definedName name="jhgg">'#11-2 Sales(D-MNO신규구분)'!jhgg</definedName>
    <definedName name="JHG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12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12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8" hidden="1">{"Header",#N/A,TRUE,"Summary";"ProjectInfo",#N/A,TRUE,"Total Value"}</definedName>
    <definedName name="jijk" localSheetId="9" hidden="1">{"Header",#N/A,TRUE,"Summary";"ProjectInfo",#N/A,TRUE,"Total Value"}</definedName>
    <definedName name="jijk" localSheetId="10" hidden="1">{"Header",#N/A,TRUE,"Summary";"ProjectInfo",#N/A,TRUE,"Total Value"}</definedName>
    <definedName name="jijk" localSheetId="11" hidden="1">{"Header",#N/A,TRUE,"Summary";"ProjectInfo",#N/A,TRUE,"Total Value"}</definedName>
    <definedName name="jijk" localSheetId="12" hidden="1">{"Header",#N/A,TRUE,"Summary";"ProjectInfo",#N/A,TRUE,"Total Value"}</definedName>
    <definedName name="jijk" localSheetId="13" hidden="1">{"Header",#N/A,TRUE,"Summary";"ProjectInfo",#N/A,TRUE,"Total Value"}</definedName>
    <definedName name="jijk" localSheetId="14" hidden="1">{"Header",#N/A,TRUE,"Summary";"ProjectInfo",#N/A,TRUE,"Total Value"}</definedName>
    <definedName name="jijk" localSheetId="20" hidden="1">{"Header",#N/A,TRUE,"Summary";"ProjectInfo",#N/A,TRUE,"Total Value"}</definedName>
    <definedName name="jijk" hidden="1">{"Header",#N/A,TRUE,"Summary";"ProjectInfo",#N/A,TRUE,"Total Value"}</definedName>
    <definedName name="JIKA" localSheetId="8" hidden="1">#REF!</definedName>
    <definedName name="JIKA" localSheetId="9" hidden="1">#REF!</definedName>
    <definedName name="JIKA" localSheetId="10" hidden="1">#REF!</definedName>
    <definedName name="JIKA" localSheetId="11" hidden="1">#REF!</definedName>
    <definedName name="JIKA" localSheetId="13" hidden="1">#REF!</definedName>
    <definedName name="JIKA" localSheetId="14" hidden="1">#REF!</definedName>
    <definedName name="JIKA" localSheetId="20" hidden="1">#REF!</definedName>
    <definedName name="JIKA" hidden="1">#REF!</definedName>
    <definedName name="JIM" localSheetId="8" hidden="1">{#N/A,#N/A,FALSE,"Sheet5"}</definedName>
    <definedName name="JIM" localSheetId="9" hidden="1">{#N/A,#N/A,FALSE,"Sheet5"}</definedName>
    <definedName name="JIM" localSheetId="10" hidden="1">{#N/A,#N/A,FALSE,"Sheet5"}</definedName>
    <definedName name="JIM" localSheetId="11" hidden="1">{#N/A,#N/A,FALSE,"Sheet5"}</definedName>
    <definedName name="JIM" localSheetId="12" hidden="1">{#N/A,#N/A,FALSE,"Sheet5"}</definedName>
    <definedName name="JIM" localSheetId="13" hidden="1">{#N/A,#N/A,FALSE,"Sheet5"}</definedName>
    <definedName name="JIM" localSheetId="14" hidden="1">{#N/A,#N/A,FALSE,"Sheet5"}</definedName>
    <definedName name="JIM" localSheetId="20" hidden="1">{#N/A,#N/A,FALSE,"Sheet5"}</definedName>
    <definedName name="JIM" hidden="1">{#N/A,#N/A,FALSE,"Sheet5"}</definedName>
    <definedName name="j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8">[0]!BlankMacro1</definedName>
    <definedName name="j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ddftg" localSheetId="8" hidden="1">{#N/A,#N/A,FALSE,"현장 NCR 분석";#N/A,#N/A,FALSE,"현장품질감사";#N/A,#N/A,FALSE,"현장품질감사"}</definedName>
    <definedName name="jjddftg" localSheetId="9" hidden="1">{#N/A,#N/A,FALSE,"현장 NCR 분석";#N/A,#N/A,FALSE,"현장품질감사";#N/A,#N/A,FALSE,"현장품질감사"}</definedName>
    <definedName name="jjddftg" localSheetId="10" hidden="1">{#N/A,#N/A,FALSE,"현장 NCR 분석";#N/A,#N/A,FALSE,"현장품질감사";#N/A,#N/A,FALSE,"현장품질감사"}</definedName>
    <definedName name="jjddftg" localSheetId="11" hidden="1">{#N/A,#N/A,FALSE,"현장 NCR 분석";#N/A,#N/A,FALSE,"현장품질감사";#N/A,#N/A,FALSE,"현장품질감사"}</definedName>
    <definedName name="jjddftg" localSheetId="12" hidden="1">{#N/A,#N/A,FALSE,"현장 NCR 분석";#N/A,#N/A,FALSE,"현장품질감사";#N/A,#N/A,FALSE,"현장품질감사"}</definedName>
    <definedName name="jjddftg" localSheetId="13" hidden="1">{#N/A,#N/A,FALSE,"현장 NCR 분석";#N/A,#N/A,FALSE,"현장품질감사";#N/A,#N/A,FALSE,"현장품질감사"}</definedName>
    <definedName name="jjddftg" localSheetId="14" hidden="1">{#N/A,#N/A,FALSE,"현장 NCR 분석";#N/A,#N/A,FALSE,"현장품질감사";#N/A,#N/A,FALSE,"현장품질감사"}</definedName>
    <definedName name="jjddftg" localSheetId="20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12" hidden="1">{#N/A,#N/A,FALSE,"지침";#N/A,#N/A,FALSE,"환경분석";#N/A,#N/A,FALSE,"Sheet16"}</definedName>
    <definedName name="JJHK" localSheetId="20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12" hidden="1">{"CSheet",#N/A,FALSE,"C";"SmCap",#N/A,FALSE,"VAL1";"GulfCoast",#N/A,FALSE,"VAL1";"nav",#N/A,FALSE,"NAV";"Summary",#N/A,FALSE,"NAV"}</definedName>
    <definedName name="jjj" localSheetId="20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8" hidden="1">#REF!</definedName>
    <definedName name="jjjj\" localSheetId="9" hidden="1">#REF!</definedName>
    <definedName name="jjjj\" localSheetId="10" hidden="1">#REF!</definedName>
    <definedName name="jjjj\" localSheetId="11" hidden="1">#REF!</definedName>
    <definedName name="jjjj\" localSheetId="13" hidden="1">#REF!</definedName>
    <definedName name="jjjj\" localSheetId="14" hidden="1">#REF!</definedName>
    <definedName name="jjjj\" localSheetId="15" hidden="1">#REF!</definedName>
    <definedName name="jjjj\" localSheetId="20" hidden="1">#REF!</definedName>
    <definedName name="jjjj\" hidden="1">#REF!</definedName>
    <definedName name="jjjjj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12" hidden="1">{"trademark1",#N/A,FALSE,"Trademark(s) and Trade Name(s)"}</definedName>
    <definedName name="jjjjjj" localSheetId="20" hidden="1">{"trademark1",#N/A,FALSE,"Trademark(s) and Trade Name(s)"}</definedName>
    <definedName name="jjjjjj" hidden="1">{"trademark1",#N/A,FALSE,"Trademark(s) and Trade Name(s)"}</definedName>
    <definedName name="jjjjjjj" localSheetId="12" hidden="1">{"histincome",#N/A,FALSE,"hyfins";"closing balance",#N/A,FALSE,"hyfins"}</definedName>
    <definedName name="jjjjjjj" localSheetId="20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17]A!$J$24:$U$24</definedName>
    <definedName name="JJJJL">[121]!BULYANGPNTR</definedName>
    <definedName name="jjklkjgkfgj87" hidden="1">[59]A!$J$4:$U$4</definedName>
    <definedName name="JJKR" localSheetId="20" hidden="1">#REF!</definedName>
    <definedName name="JJKR" hidden="1">#REF!</definedName>
    <definedName name="JJnlDescn" localSheetId="20">#REF!</definedName>
    <definedName name="JJnlDescn">#REF!</definedName>
    <definedName name="JJnlName" localSheetId="20">#REF!</definedName>
    <definedName name="JJnlName">#REF!</definedName>
    <definedName name="JJnlRef" localSheetId="20">#REF!</definedName>
    <definedName name="JJnlRef">#REF!</definedName>
    <definedName name="JJS" localSheetId="20" hidden="1">#REF!</definedName>
    <definedName name="JJS" hidden="1">#REF!</definedName>
    <definedName name="JK" localSheetId="8" hidden="1">{#N/A,#N/A,TRUE,"Y생산";#N/A,#N/A,TRUE,"Y판매";#N/A,#N/A,TRUE,"Y총물량";#N/A,#N/A,TRUE,"Y능력";#N/A,#N/A,TRUE,"YKD"}</definedName>
    <definedName name="JK" localSheetId="9" hidden="1">{#N/A,#N/A,TRUE,"Y생산";#N/A,#N/A,TRUE,"Y판매";#N/A,#N/A,TRUE,"Y총물량";#N/A,#N/A,TRUE,"Y능력";#N/A,#N/A,TRUE,"YKD"}</definedName>
    <definedName name="JK" localSheetId="10" hidden="1">{#N/A,#N/A,TRUE,"Y생산";#N/A,#N/A,TRUE,"Y판매";#N/A,#N/A,TRUE,"Y총물량";#N/A,#N/A,TRUE,"Y능력";#N/A,#N/A,TRUE,"YKD"}</definedName>
    <definedName name="JK" localSheetId="11" hidden="1">{#N/A,#N/A,TRUE,"Y생산";#N/A,#N/A,TRUE,"Y판매";#N/A,#N/A,TRUE,"Y총물량";#N/A,#N/A,TRUE,"Y능력";#N/A,#N/A,TRUE,"YKD"}</definedName>
    <definedName name="JK" localSheetId="12" hidden="1">{#N/A,#N/A,TRUE,"Y생산";#N/A,#N/A,TRUE,"Y판매";#N/A,#N/A,TRUE,"Y총물량";#N/A,#N/A,TRUE,"Y능력";#N/A,#N/A,TRUE,"YKD"}</definedName>
    <definedName name="JK" localSheetId="13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15" hidden="1">{#N/A,#N/A,TRUE,"Y생산";#N/A,#N/A,TRUE,"Y판매";#N/A,#N/A,TRUE,"Y총물량";#N/A,#N/A,TRUE,"Y능력";#N/A,#N/A,TRUE,"YKD"}</definedName>
    <definedName name="JK" localSheetId="20" hidden="1">{#N/A,#N/A,TRUE,"Y생산";#N/A,#N/A,TRUE,"Y판매";#N/A,#N/A,TRUE,"Y총물량";#N/A,#N/A,TRUE,"Y능력";#N/A,#N/A,TRUE,"YKD"}</definedName>
    <definedName name="JK" localSheetId="18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8" hidden="1">{#N/A,#N/A,FALSE,"97년 투자계획 세부내역 "}</definedName>
    <definedName name="jkfjkdghjdgjhfgj" localSheetId="9" hidden="1">{#N/A,#N/A,FALSE,"97년 투자계획 세부내역 "}</definedName>
    <definedName name="jkfjkdghjdgjhfgj" localSheetId="10" hidden="1">{#N/A,#N/A,FALSE,"97년 투자계획 세부내역 "}</definedName>
    <definedName name="jkfjkdghjdgjhfgj" localSheetId="11" hidden="1">{#N/A,#N/A,FALSE,"97년 투자계획 세부내역 "}</definedName>
    <definedName name="jkfjkdghjdgjhfgj" localSheetId="12" hidden="1">{#N/A,#N/A,FALSE,"97년 투자계획 세부내역 "}</definedName>
    <definedName name="jkfjkdghjdgjhfgj" localSheetId="13" hidden="1">{#N/A,#N/A,FALSE,"97년 투자계획 세부내역 "}</definedName>
    <definedName name="jkfjkdghjdgjhfgj" localSheetId="14" hidden="1">{#N/A,#N/A,FALSE,"97년 투자계획 세부내역 "}</definedName>
    <definedName name="jkfjkdghjdgjhfgj" localSheetId="20" hidden="1">{#N/A,#N/A,FALSE,"97년 투자계획 세부내역 "}</definedName>
    <definedName name="jkfjkdghjdgjhfgj" hidden="1">{#N/A,#N/A,FALSE,"97년 투자계획 세부내역 "}</definedName>
    <definedName name="jkg" localSheetId="12" hidden="1">{#N/A,#N/A,FALSE,"Aging Summary";#N/A,#N/A,FALSE,"Ratio Analysis";#N/A,#N/A,FALSE,"Test 120 Day Accts";#N/A,#N/A,FALSE,"Tickmarks"}</definedName>
    <definedName name="jkg" localSheetId="20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8" hidden="1">{"'Desktop Inventory 현황'!$B$2:$O$35"}</definedName>
    <definedName name="jkhnjk" localSheetId="9" hidden="1">{"'Desktop Inventory 현황'!$B$2:$O$35"}</definedName>
    <definedName name="jkhnjk" localSheetId="10" hidden="1">{"'Desktop Inventory 현황'!$B$2:$O$35"}</definedName>
    <definedName name="jkhnjk" localSheetId="11" hidden="1">{"'Desktop Inventory 현황'!$B$2:$O$35"}</definedName>
    <definedName name="jkhnjk" localSheetId="12" hidden="1">{"'Desktop Inventory 현황'!$B$2:$O$35"}</definedName>
    <definedName name="jkhnjk" localSheetId="13" hidden="1">{"'Desktop Inventory 현황'!$B$2:$O$35"}</definedName>
    <definedName name="jkhnjk" localSheetId="14" hidden="1">{"'Desktop Inventory 현황'!$B$2:$O$35"}</definedName>
    <definedName name="jkhnjk" localSheetId="20" hidden="1">{"'Desktop Inventory 현황'!$B$2:$O$35"}</definedName>
    <definedName name="jkhnjk" hidden="1">{"'Desktop Inventory 현황'!$B$2:$O$35"}</definedName>
    <definedName name="JK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21]!BULYANGPNTR</definedName>
    <definedName name="jklee" localSheetId="12" hidden="1">{#N/A,#N/A,FALSE,"Aging Summary";#N/A,#N/A,FALSE,"Ratio Analysis";#N/A,#N/A,FALSE,"Test 120 Day Accts";#N/A,#N/A,FALSE,"Tickmarks"}</definedName>
    <definedName name="jklee" localSheetId="20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8" hidden="1">{"'Sheet1'!$A$1:$H$36"}</definedName>
    <definedName name="jklejke" localSheetId="9" hidden="1">{"'Sheet1'!$A$1:$H$36"}</definedName>
    <definedName name="jklejke" localSheetId="10" hidden="1">{"'Sheet1'!$A$1:$H$36"}</definedName>
    <definedName name="jklejke" localSheetId="11" hidden="1">{"'Sheet1'!$A$1:$H$36"}</definedName>
    <definedName name="jklejke" localSheetId="12" hidden="1">{"'Sheet1'!$A$1:$H$36"}</definedName>
    <definedName name="jklejke" localSheetId="13" hidden="1">{"'Sheet1'!$A$1:$H$36"}</definedName>
    <definedName name="jklejke" localSheetId="14" hidden="1">{"'Sheet1'!$A$1:$H$36"}</definedName>
    <definedName name="jklejke" localSheetId="15" hidden="1">{"'Sheet1'!$A$1:$H$36"}</definedName>
    <definedName name="jklejke" localSheetId="20" hidden="1">{"'Sheet1'!$A$1:$H$36"}</definedName>
    <definedName name="jklejke" hidden="1">{"'Sheet1'!$A$1:$H$36"}</definedName>
    <definedName name="jkljlkjl" localSheetId="8" hidden="1">{#N/A,#N/A,FALSE,"UNIT";#N/A,#N/A,FALSE,"UNIT";#N/A,#N/A,FALSE,"계정"}</definedName>
    <definedName name="jkljlkjl" localSheetId="9" hidden="1">{#N/A,#N/A,FALSE,"UNIT";#N/A,#N/A,FALSE,"UNIT";#N/A,#N/A,FALSE,"계정"}</definedName>
    <definedName name="jkljlkjl" localSheetId="10" hidden="1">{#N/A,#N/A,FALSE,"UNIT";#N/A,#N/A,FALSE,"UNIT";#N/A,#N/A,FALSE,"계정"}</definedName>
    <definedName name="jkljlkjl" localSheetId="11" hidden="1">{#N/A,#N/A,FALSE,"UNIT";#N/A,#N/A,FALSE,"UNIT";#N/A,#N/A,FALSE,"계정"}</definedName>
    <definedName name="jkljlkjl" localSheetId="12" hidden="1">{#N/A,#N/A,FALSE,"UNIT";#N/A,#N/A,FALSE,"UNIT";#N/A,#N/A,FALSE,"계정"}</definedName>
    <definedName name="jkljlkjl" localSheetId="13" hidden="1">{#N/A,#N/A,FALSE,"UNIT";#N/A,#N/A,FALSE,"UNIT";#N/A,#N/A,FALSE,"계정"}</definedName>
    <definedName name="jkljlkjl" localSheetId="14" hidden="1">{#N/A,#N/A,FALSE,"UNIT";#N/A,#N/A,FALSE,"UNIT";#N/A,#N/A,FALSE,"계정"}</definedName>
    <definedName name="jkljlkjl" localSheetId="20" hidden="1">{#N/A,#N/A,FALSE,"UNIT";#N/A,#N/A,FALSE,"UNIT";#N/A,#N/A,FALSE,"계정"}</definedName>
    <definedName name="jkljlkjl" hidden="1">{#N/A,#N/A,FALSE,"UNIT";#N/A,#N/A,FALSE,"UNIT";#N/A,#N/A,FALSE,"계정"}</definedName>
    <definedName name="j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8">BlankMacro1</definedName>
    <definedName name="jldl" localSheetId="9">BlankMacro1</definedName>
    <definedName name="jldl" localSheetId="10">BlankMacro1</definedName>
    <definedName name="jldl" localSheetId="11">BlankMacro1</definedName>
    <definedName name="jldl" localSheetId="12">BlankMacro1</definedName>
    <definedName name="jldl" localSheetId="13">BlankMacro1</definedName>
    <definedName name="jldl" localSheetId="14">BlankMacro1</definedName>
    <definedName name="jldl" localSheetId="20">BlankMacro1</definedName>
    <definedName name="jldl" localSheetId="18">BlankMacro1</definedName>
    <definedName name="jldl">BlankMacro1</definedName>
    <definedName name="jlkajs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12" hidden="1">{#N/A,#N/A,FALSE,"Aging Summary";#N/A,#N/A,FALSE,"Ratio Analysis";#N/A,#N/A,FALSE,"Test 120 Day Accts";#N/A,#N/A,FALSE,"Tickmarks"}</definedName>
    <definedName name="jlkl" localSheetId="20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8" hidden="1">{#N/A,#N/A,FALSE,"단축1";#N/A,#N/A,FALSE,"단축2";#N/A,#N/A,FALSE,"단축3";#N/A,#N/A,FALSE,"장축";#N/A,#N/A,FALSE,"4WD"}</definedName>
    <definedName name="JM" localSheetId="9" hidden="1">{#N/A,#N/A,FALSE,"단축1";#N/A,#N/A,FALSE,"단축2";#N/A,#N/A,FALSE,"단축3";#N/A,#N/A,FALSE,"장축";#N/A,#N/A,FALSE,"4WD"}</definedName>
    <definedName name="JM" localSheetId="10" hidden="1">{#N/A,#N/A,FALSE,"단축1";#N/A,#N/A,FALSE,"단축2";#N/A,#N/A,FALSE,"단축3";#N/A,#N/A,FALSE,"장축";#N/A,#N/A,FALSE,"4WD"}</definedName>
    <definedName name="JM" localSheetId="11" hidden="1">{#N/A,#N/A,FALSE,"단축1";#N/A,#N/A,FALSE,"단축2";#N/A,#N/A,FALSE,"단축3";#N/A,#N/A,FALSE,"장축";#N/A,#N/A,FALSE,"4WD"}</definedName>
    <definedName name="JM" localSheetId="12" hidden="1">{#N/A,#N/A,FALSE,"단축1";#N/A,#N/A,FALSE,"단축2";#N/A,#N/A,FALSE,"단축3";#N/A,#N/A,FALSE,"장축";#N/A,#N/A,FALSE,"4WD"}</definedName>
    <definedName name="JM" localSheetId="13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0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83]language!$E$48</definedName>
    <definedName name="JN11t">[183]language!$E$49</definedName>
    <definedName name="JN12t">[183]language!$E$50</definedName>
    <definedName name="JN13t">[183]language!$E$51</definedName>
    <definedName name="JN14t">[183]language!$E$52</definedName>
    <definedName name="JN15t">[183]language!$E$53</definedName>
    <definedName name="JN16t">[183]language!$E$54</definedName>
    <definedName name="JN17t">[183]language!$E$55</definedName>
    <definedName name="JN18t">[183]language!$E$56</definedName>
    <definedName name="JN19t">[183]language!$E$57</definedName>
    <definedName name="JN1t">[183]language!$E$39</definedName>
    <definedName name="JN20t">[183]language!$E$58</definedName>
    <definedName name="JN21t">[183]language!$E$59</definedName>
    <definedName name="JN23t">[183]language!$E$61</definedName>
    <definedName name="JN29t">[183]language!$E$67</definedName>
    <definedName name="JN2t">[183]language!$E$40</definedName>
    <definedName name="JN30t">[183]language!$E$68</definedName>
    <definedName name="JN31t">[183]language!$E$69</definedName>
    <definedName name="JN32t">[183]language!$E$70</definedName>
    <definedName name="JN3t">[183]language!$E$41</definedName>
    <definedName name="JN4t">[183]language!$E$42</definedName>
    <definedName name="JN5t">[183]language!$E$43</definedName>
    <definedName name="JN6t">[183]language!$E$44</definedName>
    <definedName name="JN7t">[183]language!$E$45</definedName>
    <definedName name="JN8t">[183]language!$E$46</definedName>
    <definedName name="JN9t">[183]language!$E$47</definedName>
    <definedName name="JnlDesc">[183]HEADER!$G$10</definedName>
    <definedName name="JnlSufX">[183]HEADER!$G$12</definedName>
    <definedName name="JnlSufY">[183]HEADER!$G$13</definedName>
    <definedName name="job" localSheetId="8">#REF!</definedName>
    <definedName name="job" localSheetId="9">#REF!</definedName>
    <definedName name="job" localSheetId="10">#REF!</definedName>
    <definedName name="job" localSheetId="11">#REF!</definedName>
    <definedName name="job" localSheetId="13">#REF!</definedName>
    <definedName name="job" localSheetId="14">#REF!</definedName>
    <definedName name="job" localSheetId="20">#REF!</definedName>
    <definedName name="job" localSheetId="18">#REF!</definedName>
    <definedName name="job">#REF!</definedName>
    <definedName name="job_run">#N/A</definedName>
    <definedName name="jobtype">[239]lookup!$A$2:$A$3</definedName>
    <definedName name="Journal">[183]calendar!$E$76</definedName>
    <definedName name="JSCODE">#N/A</definedName>
    <definedName name="JUL00">'[335]200007'!$A$1:$J$78</definedName>
    <definedName name="July" localSheetId="8" hidden="1">#REF!</definedName>
    <definedName name="July" localSheetId="9" hidden="1">#REF!</definedName>
    <definedName name="July" localSheetId="10" hidden="1">#REF!</definedName>
    <definedName name="July" localSheetId="11" hidden="1">#REF!</definedName>
    <definedName name="July" localSheetId="13" hidden="1">#REF!</definedName>
    <definedName name="July" localSheetId="14" hidden="1">#REF!</definedName>
    <definedName name="July" localSheetId="20" hidden="1">#REF!</definedName>
    <definedName name="July" hidden="1">#REF!</definedName>
    <definedName name="JUMLAH_DT" localSheetId="20">#REF!</definedName>
    <definedName name="JUMLAH_DT">#REF!</definedName>
    <definedName name="JUMLAH_OH" localSheetId="20">#REF!</definedName>
    <definedName name="JUMLAH_OH">#REF!</definedName>
    <definedName name="Jun" localSheetId="8" hidden="1">#REF!</definedName>
    <definedName name="Jun" localSheetId="9" hidden="1">#REF!</definedName>
    <definedName name="Jun" localSheetId="10" hidden="1">#REF!</definedName>
    <definedName name="Jun" localSheetId="11" hidden="1">#REF!</definedName>
    <definedName name="Jun" localSheetId="13" hidden="1">#REF!</definedName>
    <definedName name="Jun" localSheetId="14" hidden="1">#REF!</definedName>
    <definedName name="Jun" localSheetId="20" hidden="1">#REF!</definedName>
    <definedName name="Jun" hidden="1">#REF!</definedName>
    <definedName name="JUN00">'[335]200006'!$A$1:$J$77</definedName>
    <definedName name="JUSO" localSheetId="8">#REF!</definedName>
    <definedName name="JUSO" localSheetId="9">#REF!</definedName>
    <definedName name="JUSO" localSheetId="10">#REF!</definedName>
    <definedName name="JUSO" localSheetId="11">#REF!</definedName>
    <definedName name="JUSO" localSheetId="13">#REF!</definedName>
    <definedName name="JUSO" localSheetId="14">#REF!</definedName>
    <definedName name="JUSO" localSheetId="20">#REF!</definedName>
    <definedName name="JUSO" localSheetId="18">#REF!</definedName>
    <definedName name="JUSO">#REF!</definedName>
    <definedName name="JUU" hidden="1">#N/A</definedName>
    <definedName name="juyrt">[121]!BULYANGPNTR</definedName>
    <definedName name="JV" localSheetId="8">#REF!</definedName>
    <definedName name="JV" localSheetId="9">#REF!</definedName>
    <definedName name="JV" localSheetId="10">#REF!</definedName>
    <definedName name="JV" localSheetId="11">#REF!</definedName>
    <definedName name="JV" localSheetId="13">#REF!</definedName>
    <definedName name="JV" localSheetId="14">#REF!</definedName>
    <definedName name="JV" localSheetId="20">#REF!</definedName>
    <definedName name="JV" localSheetId="18">#REF!</definedName>
    <definedName name="JV">#REF!</definedName>
    <definedName name="JV06_01" localSheetId="20">#REF!</definedName>
    <definedName name="JV06_01">#REF!</definedName>
    <definedName name="JWG" localSheetId="8" hidden="1">{#N/A,#N/A,FALSE,"단축1";#N/A,#N/A,FALSE,"단축2";#N/A,#N/A,FALSE,"단축3";#N/A,#N/A,FALSE,"장축";#N/A,#N/A,FALSE,"4WD"}</definedName>
    <definedName name="JWG" localSheetId="9" hidden="1">{#N/A,#N/A,FALSE,"단축1";#N/A,#N/A,FALSE,"단축2";#N/A,#N/A,FALSE,"단축3";#N/A,#N/A,FALSE,"장축";#N/A,#N/A,FALSE,"4WD"}</definedName>
    <definedName name="JWG" localSheetId="10" hidden="1">{#N/A,#N/A,FALSE,"단축1";#N/A,#N/A,FALSE,"단축2";#N/A,#N/A,FALSE,"단축3";#N/A,#N/A,FALSE,"장축";#N/A,#N/A,FALSE,"4WD"}</definedName>
    <definedName name="JWG" localSheetId="11" hidden="1">{#N/A,#N/A,FALSE,"단축1";#N/A,#N/A,FALSE,"단축2";#N/A,#N/A,FALSE,"단축3";#N/A,#N/A,FALSE,"장축";#N/A,#N/A,FALSE,"4WD"}</definedName>
    <definedName name="JWG" localSheetId="12" hidden="1">{#N/A,#N/A,FALSE,"단축1";#N/A,#N/A,FALSE,"단축2";#N/A,#N/A,FALSE,"단축3";#N/A,#N/A,FALSE,"장축";#N/A,#N/A,FALSE,"4WD"}</definedName>
    <definedName name="JWG" localSheetId="13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20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12">BLCH</definedName>
    <definedName name="JYFUJ" localSheetId="20">BLCH</definedName>
    <definedName name="JYFUJ">BLCH</definedName>
    <definedName name="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localSheetId="18">#REF!</definedName>
    <definedName name="K" hidden="1">255</definedName>
    <definedName name="k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12" hidden="1">{#N/A,#N/A,FALSE,"단축1";#N/A,#N/A,FALSE,"단축2";#N/A,#N/A,FALSE,"단축3";#N/A,#N/A,FALSE,"장축";#N/A,#N/A,FALSE,"4WD"}</definedName>
    <definedName name="ka" localSheetId="20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8">#REF!</definedName>
    <definedName name="KACr95" localSheetId="9">#REF!</definedName>
    <definedName name="KACr95" localSheetId="10">#REF!</definedName>
    <definedName name="KACr95" localSheetId="11">#REF!</definedName>
    <definedName name="KACr95" localSheetId="13">#REF!</definedName>
    <definedName name="KACr95" localSheetId="14">#REF!</definedName>
    <definedName name="KACr95" localSheetId="20">#REF!</definedName>
    <definedName name="KACr95" localSheetId="18">#REF!</definedName>
    <definedName name="KACr95">#REF!</definedName>
    <definedName name="KACr96" localSheetId="8">#REF!</definedName>
    <definedName name="KACr96" localSheetId="9">#REF!</definedName>
    <definedName name="KACr96" localSheetId="10">#REF!</definedName>
    <definedName name="KACr96" localSheetId="11">#REF!</definedName>
    <definedName name="KACr96" localSheetId="13">#REF!</definedName>
    <definedName name="KACr96" localSheetId="14">#REF!</definedName>
    <definedName name="KACr96" localSheetId="20">#REF!</definedName>
    <definedName name="KACr96" localSheetId="18">#REF!</definedName>
    <definedName name="KACr96">#REF!</definedName>
    <definedName name="KACr97" localSheetId="8">#REF!</definedName>
    <definedName name="KACr97" localSheetId="9">#REF!</definedName>
    <definedName name="KACr97" localSheetId="10">#REF!</definedName>
    <definedName name="KACr97" localSheetId="11">#REF!</definedName>
    <definedName name="KACr97" localSheetId="13">#REF!</definedName>
    <definedName name="KACr97" localSheetId="14">#REF!</definedName>
    <definedName name="KACr97" localSheetId="20">#REF!</definedName>
    <definedName name="KACr97" localSheetId="18">#REF!</definedName>
    <definedName name="KACr97">#REF!</definedName>
    <definedName name="KACr98">[336]WBS98!$K$1:$K$65536</definedName>
    <definedName name="KACr98.10" localSheetId="8">#REF!</definedName>
    <definedName name="KACr98.10" localSheetId="9">#REF!</definedName>
    <definedName name="KACr98.10" localSheetId="10">#REF!</definedName>
    <definedName name="KACr98.10" localSheetId="11">#REF!</definedName>
    <definedName name="KACr98.10" localSheetId="13">#REF!</definedName>
    <definedName name="KACr98.10" localSheetId="14">#REF!</definedName>
    <definedName name="KACr98.10" localSheetId="20">#REF!</definedName>
    <definedName name="KACr98.10" localSheetId="18">#REF!</definedName>
    <definedName name="KACr98.10">#REF!</definedName>
    <definedName name="KACr98.11" localSheetId="8">#REF!</definedName>
    <definedName name="KACr98.11" localSheetId="9">#REF!</definedName>
    <definedName name="KACr98.11" localSheetId="10">#REF!</definedName>
    <definedName name="KACr98.11" localSheetId="11">#REF!</definedName>
    <definedName name="KACr98.11" localSheetId="13">#REF!</definedName>
    <definedName name="KACr98.11" localSheetId="14">#REF!</definedName>
    <definedName name="KACr98.11" localSheetId="20">#REF!</definedName>
    <definedName name="KACr98.11" localSheetId="18">#REF!</definedName>
    <definedName name="KACr98.11">#REF!</definedName>
    <definedName name="KADr95" localSheetId="8">#REF!</definedName>
    <definedName name="KADr95" localSheetId="9">#REF!</definedName>
    <definedName name="KADr95" localSheetId="10">#REF!</definedName>
    <definedName name="KADr95" localSheetId="11">#REF!</definedName>
    <definedName name="KADr95" localSheetId="13">#REF!</definedName>
    <definedName name="KADr95" localSheetId="14">#REF!</definedName>
    <definedName name="KADr95" localSheetId="20">#REF!</definedName>
    <definedName name="KADr95" localSheetId="18">#REF!</definedName>
    <definedName name="KADr95">#REF!</definedName>
    <definedName name="KADr96" localSheetId="8">#REF!</definedName>
    <definedName name="KADr96" localSheetId="9">#REF!</definedName>
    <definedName name="KADr96" localSheetId="10">#REF!</definedName>
    <definedName name="KADr96" localSheetId="11">#REF!</definedName>
    <definedName name="KADr96" localSheetId="13">#REF!</definedName>
    <definedName name="KADr96" localSheetId="14">#REF!</definedName>
    <definedName name="KADr96" localSheetId="20">#REF!</definedName>
    <definedName name="KADr96" localSheetId="18">#REF!</definedName>
    <definedName name="KADr96">#REF!</definedName>
    <definedName name="KADr97" localSheetId="8">#REF!</definedName>
    <definedName name="KADr97" localSheetId="9">#REF!</definedName>
    <definedName name="KADr97" localSheetId="10">#REF!</definedName>
    <definedName name="KADr97" localSheetId="11">#REF!</definedName>
    <definedName name="KADr97" localSheetId="13">#REF!</definedName>
    <definedName name="KADr97" localSheetId="14">#REF!</definedName>
    <definedName name="KADr97" localSheetId="20">#REF!</definedName>
    <definedName name="KADr97" localSheetId="18">#REF!</definedName>
    <definedName name="KADr97">#REF!</definedName>
    <definedName name="KADr98" localSheetId="8">#REF!</definedName>
    <definedName name="KADr98" localSheetId="9">#REF!</definedName>
    <definedName name="KADr98" localSheetId="10">#REF!</definedName>
    <definedName name="KADr98" localSheetId="11">#REF!</definedName>
    <definedName name="KADr98" localSheetId="13">#REF!</definedName>
    <definedName name="KADr98" localSheetId="14">#REF!</definedName>
    <definedName name="KADr98" localSheetId="20">#REF!</definedName>
    <definedName name="KADr98" localSheetId="18">#REF!</definedName>
    <definedName name="KADr98">#REF!</definedName>
    <definedName name="KADr98.10" localSheetId="8">#REF!</definedName>
    <definedName name="KADr98.10" localSheetId="9">#REF!</definedName>
    <definedName name="KADr98.10" localSheetId="10">#REF!</definedName>
    <definedName name="KADr98.10" localSheetId="11">#REF!</definedName>
    <definedName name="KADr98.10" localSheetId="13">#REF!</definedName>
    <definedName name="KADr98.10" localSheetId="14">#REF!</definedName>
    <definedName name="KADr98.10" localSheetId="20">#REF!</definedName>
    <definedName name="KADr98.10" localSheetId="18">#REF!</definedName>
    <definedName name="KADr98.10">#REF!</definedName>
    <definedName name="KADr98.11" localSheetId="8">#REF!</definedName>
    <definedName name="KADr98.11" localSheetId="9">#REF!</definedName>
    <definedName name="KADr98.11" localSheetId="10">#REF!</definedName>
    <definedName name="KADr98.11" localSheetId="11">#REF!</definedName>
    <definedName name="KADr98.11" localSheetId="13">#REF!</definedName>
    <definedName name="KADr98.11" localSheetId="14">#REF!</definedName>
    <definedName name="KADr98.11" localSheetId="20">#REF!</definedName>
    <definedName name="KADr98.11" localSheetId="18">#REF!</definedName>
    <definedName name="KADr98.11">#REF!</definedName>
    <definedName name="kajfkjasd" localSheetId="20">#REF!</definedName>
    <definedName name="kajfkjasd">#REF!</definedName>
    <definedName name="KAKAKA" localSheetId="8" hidden="1">#REF!</definedName>
    <definedName name="KAKAKA" localSheetId="9" hidden="1">#REF!</definedName>
    <definedName name="KAKAKA" localSheetId="10" hidden="1">#REF!</definedName>
    <definedName name="KAKAKA" localSheetId="11" hidden="1">#REF!</definedName>
    <definedName name="KAKAKA" localSheetId="13" hidden="1">#REF!</definedName>
    <definedName name="KAKAKA" localSheetId="14" hidden="1">#REF!</definedName>
    <definedName name="KAKAKA" localSheetId="15" hidden="1">#REF!</definedName>
    <definedName name="KAKAKA" localSheetId="20" hidden="1">#REF!</definedName>
    <definedName name="KAKAKA" hidden="1">#REF!</definedName>
    <definedName name="kalfms" localSheetId="8" hidden="1">{#N/A,#N/A,FALSE,"지침";#N/A,#N/A,FALSE,"환경분석";#N/A,#N/A,FALSE,"Sheet16"}</definedName>
    <definedName name="kalfms" localSheetId="9" hidden="1">{#N/A,#N/A,FALSE,"지침";#N/A,#N/A,FALSE,"환경분석";#N/A,#N/A,FALSE,"Sheet16"}</definedName>
    <definedName name="kalfms" localSheetId="10" hidden="1">{#N/A,#N/A,FALSE,"지침";#N/A,#N/A,FALSE,"환경분석";#N/A,#N/A,FALSE,"Sheet16"}</definedName>
    <definedName name="kalfms" localSheetId="11" hidden="1">{#N/A,#N/A,FALSE,"지침";#N/A,#N/A,FALSE,"환경분석";#N/A,#N/A,FALSE,"Sheet16"}</definedName>
    <definedName name="kalfms" localSheetId="12" hidden="1">{#N/A,#N/A,FALSE,"지침";#N/A,#N/A,FALSE,"환경분석";#N/A,#N/A,FALSE,"Sheet16"}</definedName>
    <definedName name="kalfms" localSheetId="13" hidden="1">{#N/A,#N/A,FALSE,"지침";#N/A,#N/A,FALSE,"환경분석";#N/A,#N/A,FALSE,"Sheet16"}</definedName>
    <definedName name="kalfms" localSheetId="14" hidden="1">{#N/A,#N/A,FALSE,"지침";#N/A,#N/A,FALSE,"환경분석";#N/A,#N/A,FALSE,"Sheet16"}</definedName>
    <definedName name="kalfms" localSheetId="20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7]BW cBUsBU'!$A$16:$A$34</definedName>
    <definedName name="KC" localSheetId="8" hidden="1">{#N/A,#N/A,FALSE,"을지 (4)";#N/A,#N/A,FALSE,"을지 (5)";#N/A,#N/A,FALSE,"을지 (6)"}</definedName>
    <definedName name="KC" localSheetId="9" hidden="1">{#N/A,#N/A,FALSE,"을지 (4)";#N/A,#N/A,FALSE,"을지 (5)";#N/A,#N/A,FALSE,"을지 (6)"}</definedName>
    <definedName name="KC" localSheetId="10" hidden="1">{#N/A,#N/A,FALSE,"을지 (4)";#N/A,#N/A,FALSE,"을지 (5)";#N/A,#N/A,FALSE,"을지 (6)"}</definedName>
    <definedName name="KC" localSheetId="11" hidden="1">{#N/A,#N/A,FALSE,"을지 (4)";#N/A,#N/A,FALSE,"을지 (5)";#N/A,#N/A,FALSE,"을지 (6)"}</definedName>
    <definedName name="KC" localSheetId="12" hidden="1">{#N/A,#N/A,FALSE,"을지 (4)";#N/A,#N/A,FALSE,"을지 (5)";#N/A,#N/A,FALSE,"을지 (6)"}</definedName>
    <definedName name="KC" localSheetId="13" hidden="1">{#N/A,#N/A,FALSE,"을지 (4)";#N/A,#N/A,FALSE,"을지 (5)";#N/A,#N/A,FALSE,"을지 (6)"}</definedName>
    <definedName name="KC" localSheetId="14" hidden="1">{#N/A,#N/A,FALSE,"을지 (4)";#N/A,#N/A,FALSE,"을지 (5)";#N/A,#N/A,FALSE,"을지 (6)"}</definedName>
    <definedName name="KC" localSheetId="20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8" hidden="1">{#N/A,#N/A,FALSE,"3가";#N/A,#N/A,FALSE,"3나";#N/A,#N/A,FALSE,"3다"}</definedName>
    <definedName name="KCCKC" localSheetId="9" hidden="1">{#N/A,#N/A,FALSE,"3가";#N/A,#N/A,FALSE,"3나";#N/A,#N/A,FALSE,"3다"}</definedName>
    <definedName name="KCCKC" localSheetId="10" hidden="1">{#N/A,#N/A,FALSE,"3가";#N/A,#N/A,FALSE,"3나";#N/A,#N/A,FALSE,"3다"}</definedName>
    <definedName name="KCCKC" localSheetId="11" hidden="1">{#N/A,#N/A,FALSE,"3가";#N/A,#N/A,FALSE,"3나";#N/A,#N/A,FALSE,"3다"}</definedName>
    <definedName name="KCCKC" localSheetId="12" hidden="1">{#N/A,#N/A,FALSE,"3가";#N/A,#N/A,FALSE,"3나";#N/A,#N/A,FALSE,"3다"}</definedName>
    <definedName name="KCCKC" localSheetId="13" hidden="1">{#N/A,#N/A,FALSE,"3가";#N/A,#N/A,FALSE,"3나";#N/A,#N/A,FALSE,"3다"}</definedName>
    <definedName name="KCCKC" localSheetId="14" hidden="1">{#N/A,#N/A,FALSE,"3가";#N/A,#N/A,FALSE,"3나";#N/A,#N/A,FALSE,"3다"}</definedName>
    <definedName name="KCCKC" localSheetId="20" hidden="1">{#N/A,#N/A,FALSE,"3가";#N/A,#N/A,FALSE,"3나";#N/A,#N/A,FALSE,"3다"}</definedName>
    <definedName name="KCCKC" localSheetId="18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82]WACC_VDF!#REF!</definedName>
    <definedName name="KDB">[338]Sheet2!$B$1</definedName>
    <definedName name="KDB94N" localSheetId="20">#REF!</definedName>
    <definedName name="KDB94N">#REF!</definedName>
    <definedName name="KDCS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9]종합일지!#REF!</definedName>
    <definedName name="kdjlw" localSheetId="8" hidden="1">{#N/A,#N/A,FALSE,"ALM-ASISC"}</definedName>
    <definedName name="kdjlw" localSheetId="9" hidden="1">{#N/A,#N/A,FALSE,"ALM-ASISC"}</definedName>
    <definedName name="kdjlw" localSheetId="10" hidden="1">{#N/A,#N/A,FALSE,"ALM-ASISC"}</definedName>
    <definedName name="kdjlw" localSheetId="11" hidden="1">{#N/A,#N/A,FALSE,"ALM-ASISC"}</definedName>
    <definedName name="kdjlw" localSheetId="12" hidden="1">{#N/A,#N/A,FALSE,"ALM-ASISC"}</definedName>
    <definedName name="kdjlw" localSheetId="13" hidden="1">{#N/A,#N/A,FALSE,"ALM-ASISC"}</definedName>
    <definedName name="kdjlw" localSheetId="14" hidden="1">{#N/A,#N/A,FALSE,"ALM-ASISC"}</definedName>
    <definedName name="kdjlw" localSheetId="20" hidden="1">{#N/A,#N/A,FALSE,"ALM-ASISC"}</definedName>
    <definedName name="kdjlw" localSheetId="18" hidden="1">{#N/A,#N/A,FALSE,"ALM-ASISC"}</definedName>
    <definedName name="kdjlw" hidden="1">{#N/A,#N/A,FALSE,"ALM-ASISC"}</definedName>
    <definedName name="kdljw" localSheetId="8" hidden="1">{#N/A,#N/A,FALSE,"ALM-ASISC"}</definedName>
    <definedName name="kdljw" localSheetId="9" hidden="1">{#N/A,#N/A,FALSE,"ALM-ASISC"}</definedName>
    <definedName name="kdljw" localSheetId="10" hidden="1">{#N/A,#N/A,FALSE,"ALM-ASISC"}</definedName>
    <definedName name="kdljw" localSheetId="11" hidden="1">{#N/A,#N/A,FALSE,"ALM-ASISC"}</definedName>
    <definedName name="kdljw" localSheetId="12" hidden="1">{#N/A,#N/A,FALSE,"ALM-ASISC"}</definedName>
    <definedName name="kdljw" localSheetId="13" hidden="1">{#N/A,#N/A,FALSE,"ALM-ASISC"}</definedName>
    <definedName name="kdljw" localSheetId="14" hidden="1">{#N/A,#N/A,FALSE,"ALM-ASISC"}</definedName>
    <definedName name="kdljw" localSheetId="20" hidden="1">{#N/A,#N/A,FALSE,"ALM-ASISC"}</definedName>
    <definedName name="kdljw" localSheetId="18" hidden="1">{#N/A,#N/A,FALSE,"ALM-ASISC"}</definedName>
    <definedName name="kdljw" hidden="1">{#N/A,#N/A,FALSE,"ALM-ASISC"}</definedName>
    <definedName name="KDLW" localSheetId="8" hidden="1">{#N/A,#N/A,FALSE,"ALM-ASISC"}</definedName>
    <definedName name="KDLW" localSheetId="9" hidden="1">{#N/A,#N/A,FALSE,"ALM-ASISC"}</definedName>
    <definedName name="KDLW" localSheetId="10" hidden="1">{#N/A,#N/A,FALSE,"ALM-ASISC"}</definedName>
    <definedName name="KDLW" localSheetId="11" hidden="1">{#N/A,#N/A,FALSE,"ALM-ASISC"}</definedName>
    <definedName name="KDLW" localSheetId="12" hidden="1">{#N/A,#N/A,FALSE,"ALM-ASISC"}</definedName>
    <definedName name="KDLW" localSheetId="13" hidden="1">{#N/A,#N/A,FALSE,"ALM-ASISC"}</definedName>
    <definedName name="KDLW" localSheetId="14" hidden="1">{#N/A,#N/A,FALSE,"ALM-ASISC"}</definedName>
    <definedName name="KDLW" localSheetId="20" hidden="1">{#N/A,#N/A,FALSE,"ALM-ASISC"}</definedName>
    <definedName name="KDLW" localSheetId="18" hidden="1">{#N/A,#N/A,FALSE,"ALM-ASISC"}</definedName>
    <definedName name="KDLW" hidden="1">{#N/A,#N/A,FALSE,"ALM-ASISC"}</definedName>
    <definedName name="Ke">[182]WACC_VDF!$D$11</definedName>
    <definedName name="KEY" localSheetId="8" hidden="1">#REF!</definedName>
    <definedName name="KEY" localSheetId="9" hidden="1">#REF!</definedName>
    <definedName name="KEY" localSheetId="10" hidden="1">#REF!</definedName>
    <definedName name="KEY" localSheetId="11" hidden="1">#REF!</definedName>
    <definedName name="KEY" localSheetId="13" hidden="1">#REF!</definedName>
    <definedName name="KEY" localSheetId="14" hidden="1">#REF!</definedName>
    <definedName name="KEY" localSheetId="20" hidden="1">#REF!</definedName>
    <definedName name="KEY" hidden="1">#REF!</definedName>
    <definedName name="key.new.drug.trends" localSheetId="20">'[340]MRK2-25'!#REF!</definedName>
    <definedName name="key.new.drug.trends">'[340]MRK2-25'!#REF!</definedName>
    <definedName name="keyy" localSheetId="20" hidden="1">#REF!</definedName>
    <definedName name="keyy" hidden="1">#REF!</definedName>
    <definedName name="kfdkdk" localSheetId="8" hidden="1">{"adj95mult",#N/A,FALSE,"COMPCO";"adj95est",#N/A,FALSE,"COMPCO"}</definedName>
    <definedName name="kfdkdk" localSheetId="9" hidden="1">{"adj95mult",#N/A,FALSE,"COMPCO";"adj95est",#N/A,FALSE,"COMPCO"}</definedName>
    <definedName name="kfdkdk" localSheetId="10" hidden="1">{"adj95mult",#N/A,FALSE,"COMPCO";"adj95est",#N/A,FALSE,"COMPCO"}</definedName>
    <definedName name="kfdkdk" localSheetId="11" hidden="1">{"adj95mult",#N/A,FALSE,"COMPCO";"adj95est",#N/A,FALSE,"COMPCO"}</definedName>
    <definedName name="kfdkdk" localSheetId="12" hidden="1">{"adj95mult",#N/A,FALSE,"COMPCO";"adj95est",#N/A,FALSE,"COMPCO"}</definedName>
    <definedName name="kfdkdk" localSheetId="13" hidden="1">{"adj95mult",#N/A,FALSE,"COMPCO";"adj95est",#N/A,FALSE,"COMPCO"}</definedName>
    <definedName name="kfdkdk" localSheetId="14" hidden="1">{"adj95mult",#N/A,FALSE,"COMPCO";"adj95est",#N/A,FALSE,"COMPCO"}</definedName>
    <definedName name="kfdkdk" localSheetId="20" hidden="1">{"adj95mult",#N/A,FALSE,"COMPCO";"adj95est",#N/A,FALSE,"COMPCO"}</definedName>
    <definedName name="kfdkdk" hidden="1">{"adj95mult",#N/A,FALSE,"COMPCO";"adj95est",#N/A,FALSE,"COMPCO"}</definedName>
    <definedName name="K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41]금형이력!#REF!</definedName>
    <definedName name="KGaap95" localSheetId="8">#REF!</definedName>
    <definedName name="KGaap95" localSheetId="9">#REF!</definedName>
    <definedName name="KGaap95" localSheetId="10">#REF!</definedName>
    <definedName name="KGaap95" localSheetId="11">#REF!</definedName>
    <definedName name="KGaap95" localSheetId="13">#REF!</definedName>
    <definedName name="KGaap95" localSheetId="14">#REF!</definedName>
    <definedName name="KGaap95" localSheetId="20">#REF!</definedName>
    <definedName name="KGaap95" localSheetId="18">#REF!</definedName>
    <definedName name="KGaap95">#REF!</definedName>
    <definedName name="KGaap96" localSheetId="8">#REF!</definedName>
    <definedName name="KGaap96" localSheetId="9">#REF!</definedName>
    <definedName name="KGaap96" localSheetId="10">#REF!</definedName>
    <definedName name="KGaap96" localSheetId="11">#REF!</definedName>
    <definedName name="KGaap96" localSheetId="13">#REF!</definedName>
    <definedName name="KGaap96" localSheetId="14">#REF!</definedName>
    <definedName name="KGaap96" localSheetId="20">#REF!</definedName>
    <definedName name="KGaap96" localSheetId="18">#REF!</definedName>
    <definedName name="KGaap96">#REF!</definedName>
    <definedName name="KGaap97" localSheetId="8">#REF!</definedName>
    <definedName name="KGaap97" localSheetId="9">#REF!</definedName>
    <definedName name="KGaap97" localSheetId="10">#REF!</definedName>
    <definedName name="KGaap97" localSheetId="11">#REF!</definedName>
    <definedName name="KGaap97" localSheetId="13">#REF!</definedName>
    <definedName name="KGaap97" localSheetId="14">#REF!</definedName>
    <definedName name="KGaap97" localSheetId="20">#REF!</definedName>
    <definedName name="KGaap97" localSheetId="18">#REF!</definedName>
    <definedName name="KGaap97">#REF!</definedName>
    <definedName name="KGaap98" localSheetId="8">#REF!</definedName>
    <definedName name="KGaap98" localSheetId="9">#REF!</definedName>
    <definedName name="KGaap98" localSheetId="10">#REF!</definedName>
    <definedName name="KGaap98" localSheetId="11">#REF!</definedName>
    <definedName name="KGaap98" localSheetId="13">#REF!</definedName>
    <definedName name="KGaap98" localSheetId="14">#REF!</definedName>
    <definedName name="KGaap98" localSheetId="20">#REF!</definedName>
    <definedName name="KGaap98" localSheetId="18">#REF!</definedName>
    <definedName name="KGaap98">#REF!</definedName>
    <definedName name="KGaap98.10" localSheetId="8">#REF!</definedName>
    <definedName name="KGaap98.10" localSheetId="9">#REF!</definedName>
    <definedName name="KGaap98.10" localSheetId="10">#REF!</definedName>
    <definedName name="KGaap98.10" localSheetId="11">#REF!</definedName>
    <definedName name="KGaap98.10" localSheetId="13">#REF!</definedName>
    <definedName name="KGaap98.10" localSheetId="14">#REF!</definedName>
    <definedName name="KGaap98.10" localSheetId="20">#REF!</definedName>
    <definedName name="KGaap98.10" localSheetId="18">#REF!</definedName>
    <definedName name="KGaap98.10">#REF!</definedName>
    <definedName name="KGaap98.11" localSheetId="8">#REF!</definedName>
    <definedName name="KGaap98.11" localSheetId="9">#REF!</definedName>
    <definedName name="KGaap98.11" localSheetId="10">#REF!</definedName>
    <definedName name="KGaap98.11" localSheetId="11">#REF!</definedName>
    <definedName name="KGaap98.11" localSheetId="13">#REF!</definedName>
    <definedName name="KGaap98.11" localSheetId="14">#REF!</definedName>
    <definedName name="KGaap98.11" localSheetId="20">#REF!</definedName>
    <definedName name="KGaap98.11" localSheetId="18">#REF!</definedName>
    <definedName name="KGaap98.11">#REF!</definedName>
    <definedName name="kghjff" hidden="1">[21]A!$J$144:$U$144</definedName>
    <definedName name="KGRGruppe">'[149]daten intern'!$B$23:$B$26</definedName>
    <definedName name="khks" localSheetId="20" hidden="1">#REF!</definedName>
    <definedName name="khks" hidden="1">#REF!</definedName>
    <definedName name="KHN" localSheetId="12" hidden="1">{"'보고양식'!$A$58:$K$111"}</definedName>
    <definedName name="KHN" localSheetId="20" hidden="1">{"'보고양식'!$A$58:$K$111"}</definedName>
    <definedName name="KHN" hidden="1">{"'보고양식'!$A$58:$K$111"}</definedName>
    <definedName name="ki" localSheetId="8" hidden="1">{#N/A,#N/A,FALSE,"Год 99."}</definedName>
    <definedName name="ki" localSheetId="9" hidden="1">{#N/A,#N/A,FALSE,"Год 99."}</definedName>
    <definedName name="ki" localSheetId="10" hidden="1">{#N/A,#N/A,FALSE,"Год 99."}</definedName>
    <definedName name="ki" localSheetId="11" hidden="1">{#N/A,#N/A,FALSE,"Год 99."}</definedName>
    <definedName name="ki" localSheetId="12" hidden="1">{#N/A,#N/A,FALSE,"Год 99."}</definedName>
    <definedName name="ki" localSheetId="13" hidden="1">{#N/A,#N/A,FALSE,"Год 99."}</definedName>
    <definedName name="ki" localSheetId="14" hidden="1">{#N/A,#N/A,FALSE,"Год 99."}</definedName>
    <definedName name="ki" localSheetId="15" hidden="1">{#N/A,#N/A,FALSE,"Год 99."}</definedName>
    <definedName name="ki" localSheetId="20" hidden="1">{#N/A,#N/A,FALSE,"Год 99."}</definedName>
    <definedName name="ki" hidden="1">{#N/A,#N/A,FALSE,"Год 99."}</definedName>
    <definedName name="KICKOFF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8" hidden="1">[342]ST!#REF!</definedName>
    <definedName name="KIECO1" localSheetId="9" hidden="1">[342]ST!#REF!</definedName>
    <definedName name="KIECO1" localSheetId="10" hidden="1">[342]ST!#REF!</definedName>
    <definedName name="KIECO1" localSheetId="11" hidden="1">[342]ST!#REF!</definedName>
    <definedName name="KIECO1" localSheetId="13" hidden="1">[342]ST!#REF!</definedName>
    <definedName name="KIECO1" localSheetId="14" hidden="1">[342]ST!#REF!</definedName>
    <definedName name="KIECO1" hidden="1">[343]ST!#REF!</definedName>
    <definedName name="kijkj" localSheetId="12" hidden="1">{#N/A,#N/A,FALSE,"표지";#N/A,#N/A,FALSE,"전제";#N/A,#N/A,FALSE,"손익-자 (2)";#N/A,#N/A,FALSE,"손익-자";#N/A,#N/A,FALSE,"손익-마 (2)";#N/A,#N/A,FALSE,"손익-마";#N/A,#N/A,FALSE,"총손최종"}</definedName>
    <definedName name="kijkj" localSheetId="20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12" hidden="1">{#N/A,#N/A,FALSE,"거주자";#N/A,#N/A,FALSE,"증투F"}</definedName>
    <definedName name="kill" localSheetId="20" hidden="1">{#N/A,#N/A,FALSE,"거주자";#N/A,#N/A,FALSE,"증투F"}</definedName>
    <definedName name="kill" hidden="1">{#N/A,#N/A,FALSE,"거주자";#N/A,#N/A,FALSE,"증투F"}</definedName>
    <definedName name="kin" localSheetId="8" hidden="1">{#N/A,#N/A,FALSE,"Год 99."}</definedName>
    <definedName name="kin" localSheetId="9" hidden="1">{#N/A,#N/A,FALSE,"Год 99."}</definedName>
    <definedName name="kin" localSheetId="10" hidden="1">{#N/A,#N/A,FALSE,"Год 99."}</definedName>
    <definedName name="kin" localSheetId="11" hidden="1">{#N/A,#N/A,FALSE,"Год 99."}</definedName>
    <definedName name="kin" localSheetId="12" hidden="1">{#N/A,#N/A,FALSE,"Год 99."}</definedName>
    <definedName name="kin" localSheetId="13" hidden="1">{#N/A,#N/A,FALSE,"Год 99."}</definedName>
    <definedName name="kin" localSheetId="14" hidden="1">{#N/A,#N/A,FALSE,"Год 99."}</definedName>
    <definedName name="kin" localSheetId="15" hidden="1">{#N/A,#N/A,FALSE,"Год 99."}</definedName>
    <definedName name="kin" localSheetId="20" hidden="1">{#N/A,#N/A,FALSE,"Год 99."}</definedName>
    <definedName name="kin" hidden="1">{#N/A,#N/A,FALSE,"Год 99."}</definedName>
    <definedName name="KING" hidden="1">'[344]진행 DATA (2)'!#REF!</definedName>
    <definedName name="KISS">[248]카메라!#REF!</definedName>
    <definedName name="kiyg" localSheetId="8" hidden="1">{#N/A,#N/A,FALSE,"현장 NCR 분석";#N/A,#N/A,FALSE,"현장품질감사";#N/A,#N/A,FALSE,"현장품질감사"}</definedName>
    <definedName name="kiyg" localSheetId="9" hidden="1">{#N/A,#N/A,FALSE,"현장 NCR 분석";#N/A,#N/A,FALSE,"현장품질감사";#N/A,#N/A,FALSE,"현장품질감사"}</definedName>
    <definedName name="kiyg" localSheetId="10" hidden="1">{#N/A,#N/A,FALSE,"현장 NCR 분석";#N/A,#N/A,FALSE,"현장품질감사";#N/A,#N/A,FALSE,"현장품질감사"}</definedName>
    <definedName name="kiyg" localSheetId="11" hidden="1">{#N/A,#N/A,FALSE,"현장 NCR 분석";#N/A,#N/A,FALSE,"현장품질감사";#N/A,#N/A,FALSE,"현장품질감사"}</definedName>
    <definedName name="kiyg" localSheetId="12" hidden="1">{#N/A,#N/A,FALSE,"현장 NCR 분석";#N/A,#N/A,FALSE,"현장품질감사";#N/A,#N/A,FALSE,"현장품질감사"}</definedName>
    <definedName name="kiyg" localSheetId="13" hidden="1">{#N/A,#N/A,FALSE,"현장 NCR 분석";#N/A,#N/A,FALSE,"현장품질감사";#N/A,#N/A,FALSE,"현장품질감사"}</definedName>
    <definedName name="kiyg" localSheetId="14" hidden="1">{#N/A,#N/A,FALSE,"현장 NCR 분석";#N/A,#N/A,FALSE,"현장품질감사";#N/A,#N/A,FALSE,"현장품질감사"}</definedName>
    <definedName name="kiyg" localSheetId="20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8" hidden="1">{#N/A,#N/A,FALSE,"Год 99."}</definedName>
    <definedName name="kj" localSheetId="9" hidden="1">{#N/A,#N/A,FALSE,"Год 99."}</definedName>
    <definedName name="kj" localSheetId="10" hidden="1">{#N/A,#N/A,FALSE,"Год 99."}</definedName>
    <definedName name="kj" localSheetId="11" hidden="1">{#N/A,#N/A,FALSE,"Год 99."}</definedName>
    <definedName name="kj" localSheetId="12" hidden="1">{#N/A,#N/A,FALSE,"Год 99."}</definedName>
    <definedName name="kj" localSheetId="13" hidden="1">{#N/A,#N/A,FALSE,"Год 99."}</definedName>
    <definedName name="kj" localSheetId="14" hidden="1">{#N/A,#N/A,FALSE,"Год 99."}</definedName>
    <definedName name="kj" localSheetId="15" hidden="1">{#N/A,#N/A,FALSE,"Год 99."}</definedName>
    <definedName name="kj" localSheetId="20" hidden="1">{#N/A,#N/A,FALSE,"Год 99."}</definedName>
    <definedName name="kj" hidden="1">{#N/A,#N/A,FALSE,"Год 99."}</definedName>
    <definedName name="kjalkjfdsalkjf">#REF!</definedName>
    <definedName name="kjgdgd" localSheetId="8" hidden="1">{"'보고양식'!$A$58:$K$111"}</definedName>
    <definedName name="kjgdgd" localSheetId="9" hidden="1">{"'보고양식'!$A$58:$K$111"}</definedName>
    <definedName name="kjgdgd" localSheetId="10" hidden="1">{"'보고양식'!$A$58:$K$111"}</definedName>
    <definedName name="kjgdgd" localSheetId="11" hidden="1">{"'보고양식'!$A$58:$K$111"}</definedName>
    <definedName name="kjgdgd" localSheetId="12" hidden="1">{"'보고양식'!$A$58:$K$111"}</definedName>
    <definedName name="kjgdgd" localSheetId="13" hidden="1">{"'보고양식'!$A$58:$K$111"}</definedName>
    <definedName name="kjgdgd" localSheetId="14" hidden="1">{"'보고양식'!$A$58:$K$111"}</definedName>
    <definedName name="kjgdgd" localSheetId="20" hidden="1">{"'보고양식'!$A$58:$K$111"}</definedName>
    <definedName name="kjgdgd" hidden="1">{"'보고양식'!$A$58:$K$111"}</definedName>
    <definedName name="kjhkdsu" localSheetId="8" hidden="1">{#N/A,#N/A,FALSE,"Cost Report";"Geology",#N/A,FALSE,"Cost Summary";"Geolgy Recon",#N/A,FALSE,"UG Geology Rep."}</definedName>
    <definedName name="kjhkdsu" localSheetId="9" hidden="1">{#N/A,#N/A,FALSE,"Cost Report";"Geology",#N/A,FALSE,"Cost Summary";"Geolgy Recon",#N/A,FALSE,"UG Geology Rep."}</definedName>
    <definedName name="kjhkdsu" localSheetId="10" hidden="1">{#N/A,#N/A,FALSE,"Cost Report";"Geology",#N/A,FALSE,"Cost Summary";"Geolgy Recon",#N/A,FALSE,"UG Geology Rep."}</definedName>
    <definedName name="kjhkdsu" localSheetId="11" hidden="1">{#N/A,#N/A,FALSE,"Cost Report";"Geology",#N/A,FALSE,"Cost Summary";"Geolgy Recon",#N/A,FALSE,"UG Geology Rep."}</definedName>
    <definedName name="kjhkdsu" localSheetId="12" hidden="1">{#N/A,#N/A,FALSE,"Cost Report";"Geology",#N/A,FALSE,"Cost Summary";"Geolgy Recon",#N/A,FALSE,"UG Geology Rep."}</definedName>
    <definedName name="kjhkdsu" localSheetId="13" hidden="1">{#N/A,#N/A,FALSE,"Cost Report";"Geology",#N/A,FALSE,"Cost Summary";"Geolgy Recon",#N/A,FALSE,"UG Geology Rep."}</definedName>
    <definedName name="kjhkdsu" localSheetId="14" hidden="1">{#N/A,#N/A,FALSE,"Cost Report";"Geology",#N/A,FALSE,"Cost Summary";"Geolgy Recon",#N/A,FALSE,"UG Geology Rep."}</definedName>
    <definedName name="kjhkdsu" localSheetId="20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8" hidden="1">{"'Sheet1'!$A$1:$H$36"}</definedName>
    <definedName name="kjk" localSheetId="9" hidden="1">{"'Sheet1'!$A$1:$H$36"}</definedName>
    <definedName name="kjk" localSheetId="10" hidden="1">{"'Sheet1'!$A$1:$H$36"}</definedName>
    <definedName name="kjk" localSheetId="11" hidden="1">{"'Sheet1'!$A$1:$H$36"}</definedName>
    <definedName name="kjk" localSheetId="12" hidden="1">{"'Sheet1'!$A$1:$H$36"}</definedName>
    <definedName name="kjk" localSheetId="13" hidden="1">{"'Sheet1'!$A$1:$H$36"}</definedName>
    <definedName name="kjk" localSheetId="14" hidden="1">{"'Sheet1'!$A$1:$H$36"}</definedName>
    <definedName name="kjk" localSheetId="15" hidden="1">{"'Sheet1'!$A$1:$H$36"}</definedName>
    <definedName name="kjk" localSheetId="20" hidden="1">{"'Sheet1'!$A$1:$H$36"}</definedName>
    <definedName name="kjk" hidden="1">{"'Sheet1'!$A$1:$H$36"}</definedName>
    <definedName name="kjl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8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0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12" hidden="1">{#N/A,#N/A,FALSE,"Layout Aktiva";#N/A,#N/A,FALSE,"Layout Passiva"}</definedName>
    <definedName name="kk" localSheetId="13" hidden="1">{#N/A,#N/A,FALSE,"BS";#N/A,#N/A,FALSE,"PL";#N/A,#N/A,FALSE,"처분";#N/A,#N/A,FALSE,"현금";#N/A,#N/A,FALSE,"매출";#N/A,#N/A,FALSE,"원가";#N/A,#N/A,FALSE,"경영"}</definedName>
    <definedName name="kk" localSheetId="14" hidden="1">{#N/A,#N/A,FALSE,"BS";#N/A,#N/A,FALSE,"PL";#N/A,#N/A,FALSE,"처분";#N/A,#N/A,FALSE,"현금";#N/A,#N/A,FALSE,"매출";#N/A,#N/A,FALSE,"원가";#N/A,#N/A,FALSE,"경영"}</definedName>
    <definedName name="kk" localSheetId="15" hidden="1">{#N/A,#N/A,FALSE,"BS";#N/A,#N/A,FALSE,"PL";#N/A,#N/A,FALSE,"처분";#N/A,#N/A,FALSE,"현금";#N/A,#N/A,FALSE,"매출";#N/A,#N/A,FALSE,"원가";#N/A,#N/A,FALSE,"경영"}</definedName>
    <definedName name="kk" localSheetId="20" hidden="1">{#N/A,#N/A,FALSE,"BS";#N/A,#N/A,FALSE,"PL";#N/A,#N/A,FALSE,"처분";#N/A,#N/A,FALSE,"현금";#N/A,#N/A,FALSE,"매출";#N/A,#N/A,FALSE,"원가";#N/A,#N/A,FALSE,"경영"}</definedName>
    <definedName name="KK" localSheetId="18">#REF!</definedName>
    <definedName name="kk" hidden="1">{#N/A,#N/A,FALSE,"BS";#N/A,#N/A,FALSE,"PL";#N/A,#N/A,FALSE,"처분";#N/A,#N/A,FALSE,"현금";#N/A,#N/A,FALSE,"매출";#N/A,#N/A,FALSE,"원가";#N/A,#N/A,FALSE,"경영"}</definedName>
    <definedName name="KKI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localSheetId="11" hidden="1">{#N/A,#N/A,FALSE,"BS";#N/A,#N/A,FALSE,"PL";#N/A,#N/A,FALSE,"처분";#N/A,#N/A,FALSE,"현금";#N/A,#N/A,FALSE,"매출";#N/A,#N/A,FALSE,"원가";#N/A,#N/A,FALSE,"경영"}</definedName>
    <definedName name="KKK" hidden="1">255</definedName>
    <definedName name="kkkk" localSheetId="8">#REF!</definedName>
    <definedName name="kkkk" localSheetId="9">#REF!</definedName>
    <definedName name="kkkk" localSheetId="10">#REF!</definedName>
    <definedName name="kkkk" localSheetId="11">#REF!</definedName>
    <definedName name="kkkk" localSheetId="12" hidden="1">{#N/A,#N/A,FALSE,"BS";#N/A,#N/A,FALSE,"PL";#N/A,#N/A,FALSE,"처분";#N/A,#N/A,FALSE,"현금";#N/A,#N/A,FALSE,"매출";#N/A,#N/A,FALSE,"원가";#N/A,#N/A,FALSE,"경영"}</definedName>
    <definedName name="kkkk" localSheetId="13">#REF!</definedName>
    <definedName name="kkkk" localSheetId="14">#REF!</definedName>
    <definedName name="kkkk" localSheetId="20">#REF!</definedName>
    <definedName name="kkkk" localSheetId="18">#REF!</definedName>
    <definedName name="kkkk">#REF!</definedName>
    <definedName name="kkkkk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12" hidden="1">{#N/A,#N/A,FALSE,"지침";#N/A,#N/A,FALSE,"환경분석";#N/A,#N/A,FALSE,"Sheet16"}</definedName>
    <definedName name="kkkkkk" localSheetId="20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8" hidden="1">[345]합계잔액시산표!$A$23:$M$23</definedName>
    <definedName name="kl" localSheetId="9" hidden="1">[345]합계잔액시산표!$A$23:$M$23</definedName>
    <definedName name="kl" localSheetId="10" hidden="1">[345]합계잔액시산표!$A$23:$M$23</definedName>
    <definedName name="kl" localSheetId="11" hidden="1">[345]합계잔액시산표!$A$23:$M$23</definedName>
    <definedName name="kl" localSheetId="12" hidden="1">[346]합계잔액시산표!$A$23:$M$23</definedName>
    <definedName name="kl" localSheetId="13" hidden="1">[345]합계잔액시산표!$A$23:$M$23</definedName>
    <definedName name="kl" localSheetId="14" hidden="1">[345]합계잔액시산표!$A$23:$M$23</definedName>
    <definedName name="kl" hidden="1">[347]합계잔액시산표!$A$23:$M$23</definedName>
    <definedName name="KLB" localSheetId="20">#REF!</definedName>
    <definedName name="KLB">#REF!</definedName>
    <definedName name="kldjwl" localSheetId="8" hidden="1">{#N/A,#N/A,FALSE,"ALM-ASISC"}</definedName>
    <definedName name="kldjwl" localSheetId="9" hidden="1">{#N/A,#N/A,FALSE,"ALM-ASISC"}</definedName>
    <definedName name="kldjwl" localSheetId="10" hidden="1">{#N/A,#N/A,FALSE,"ALM-ASISC"}</definedName>
    <definedName name="kldjwl" localSheetId="11" hidden="1">{#N/A,#N/A,FALSE,"ALM-ASISC"}</definedName>
    <definedName name="kldjwl" localSheetId="12" hidden="1">{#N/A,#N/A,FALSE,"ALM-ASISC"}</definedName>
    <definedName name="kldjwl" localSheetId="13" hidden="1">{#N/A,#N/A,FALSE,"ALM-ASISC"}</definedName>
    <definedName name="kldjwl" localSheetId="14" hidden="1">{#N/A,#N/A,FALSE,"ALM-ASISC"}</definedName>
    <definedName name="kldjwl" localSheetId="20" hidden="1">{#N/A,#N/A,FALSE,"ALM-ASISC"}</definedName>
    <definedName name="kldjwl" localSheetId="18" hidden="1">{#N/A,#N/A,FALSE,"ALM-ASISC"}</definedName>
    <definedName name="kldjwl" hidden="1">{#N/A,#N/A,FALSE,"ALM-ASISC"}</definedName>
    <definedName name="klhj" localSheetId="8">'#11-2 Sales(D-MNO신규구분)'!klhj</definedName>
    <definedName name="klhj" localSheetId="9">'#11-3 Opex'!klhj</definedName>
    <definedName name="klhj" localSheetId="10">'#11-4 NWC'!klhj</definedName>
    <definedName name="klhj" localSheetId="11">'#11-5 Capex'!klhj</definedName>
    <definedName name="klhj" localSheetId="12">'#13_최초모집단'!klhj</definedName>
    <definedName name="klhj" localSheetId="13">'#19-1 CIQ Raw'!klhj</definedName>
    <definedName name="klhj" localSheetId="14">'#19-2 WACC'!klhj</definedName>
    <definedName name="klhj" localSheetId="20">'#26-1'!klhj</definedName>
    <definedName name="klhj" localSheetId="18">'#3 22.4Q 가결산'!klhj</definedName>
    <definedName name="klhj">'#11-2 Sales(D-MNO신규구분)'!klhj</definedName>
    <definedName name="kljdklw" localSheetId="8" hidden="1">{#N/A,#N/A,FALSE,"ALM-ASISC"}</definedName>
    <definedName name="kljdklw" localSheetId="9" hidden="1">{#N/A,#N/A,FALSE,"ALM-ASISC"}</definedName>
    <definedName name="kljdklw" localSheetId="10" hidden="1">{#N/A,#N/A,FALSE,"ALM-ASISC"}</definedName>
    <definedName name="kljdklw" localSheetId="11" hidden="1">{#N/A,#N/A,FALSE,"ALM-ASISC"}</definedName>
    <definedName name="kljdklw" localSheetId="12" hidden="1">{#N/A,#N/A,FALSE,"ALM-ASISC"}</definedName>
    <definedName name="kljdklw" localSheetId="13" hidden="1">{#N/A,#N/A,FALSE,"ALM-ASISC"}</definedName>
    <definedName name="kljdklw" localSheetId="14" hidden="1">{#N/A,#N/A,FALSE,"ALM-ASISC"}</definedName>
    <definedName name="kljdklw" localSheetId="20" hidden="1">{#N/A,#N/A,FALSE,"ALM-ASISC"}</definedName>
    <definedName name="kljdklw" localSheetId="18" hidden="1">{#N/A,#N/A,FALSE,"ALM-ASISC"}</definedName>
    <definedName name="kljdklw" hidden="1">{#N/A,#N/A,FALSE,"ALM-ASISC"}</definedName>
    <definedName name="kljk" localSheetId="8" hidden="1">{"'7-2지역별'!$A$1:$R$44"}</definedName>
    <definedName name="kljk" localSheetId="9" hidden="1">{"'7-2지역별'!$A$1:$R$44"}</definedName>
    <definedName name="kljk" localSheetId="10" hidden="1">{"'7-2지역별'!$A$1:$R$44"}</definedName>
    <definedName name="kljk" localSheetId="11" hidden="1">{"'7-2지역별'!$A$1:$R$44"}</definedName>
    <definedName name="kljk" localSheetId="12" hidden="1">{"'7-2지역별'!$A$1:$R$44"}</definedName>
    <definedName name="kljk" localSheetId="13" hidden="1">{"'7-2지역별'!$A$1:$R$44"}</definedName>
    <definedName name="kljk" localSheetId="14" hidden="1">{"'7-2지역별'!$A$1:$R$44"}</definedName>
    <definedName name="kljk" localSheetId="15" hidden="1">{"'7-2지역별'!$A$1:$R$44"}</definedName>
    <definedName name="kljk" localSheetId="20" hidden="1">{"'7-2지역별'!$A$1:$R$44"}</definedName>
    <definedName name="kljk" hidden="1">{"'7-2지역별'!$A$1:$R$44"}</definedName>
    <definedName name="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8" hidden="1">{#N/A,#N/A,FALSE,"ALM-ASISC"}</definedName>
    <definedName name="klwjdk" localSheetId="9" hidden="1">{#N/A,#N/A,FALSE,"ALM-ASISC"}</definedName>
    <definedName name="klwjdk" localSheetId="10" hidden="1">{#N/A,#N/A,FALSE,"ALM-ASISC"}</definedName>
    <definedName name="klwjdk" localSheetId="11" hidden="1">{#N/A,#N/A,FALSE,"ALM-ASISC"}</definedName>
    <definedName name="klwjdk" localSheetId="12" hidden="1">{#N/A,#N/A,FALSE,"ALM-ASISC"}</definedName>
    <definedName name="klwjdk" localSheetId="13" hidden="1">{#N/A,#N/A,FALSE,"ALM-ASISC"}</definedName>
    <definedName name="klwjdk" localSheetId="14" hidden="1">{#N/A,#N/A,FALSE,"ALM-ASISC"}</definedName>
    <definedName name="klwjdk" localSheetId="20" hidden="1">{#N/A,#N/A,FALSE,"ALM-ASISC"}</definedName>
    <definedName name="klwjdk" localSheetId="18" hidden="1">{#N/A,#N/A,FALSE,"ALM-ASISC"}</definedName>
    <definedName name="klwjdk" hidden="1">{#N/A,#N/A,FALSE,"ALM-ASISC"}</definedName>
    <definedName name="km" localSheetId="8" hidden="1">{"'7-2지역별'!$A$1:$R$44"}</definedName>
    <definedName name="km" localSheetId="9" hidden="1">{"'7-2지역별'!$A$1:$R$44"}</definedName>
    <definedName name="km" localSheetId="10" hidden="1">{"'7-2지역별'!$A$1:$R$44"}</definedName>
    <definedName name="km" localSheetId="11" hidden="1">{"'7-2지역별'!$A$1:$R$44"}</definedName>
    <definedName name="km" localSheetId="12" hidden="1">{"'7-2지역별'!$A$1:$R$44"}</definedName>
    <definedName name="km" localSheetId="13" hidden="1">{"'7-2지역별'!$A$1:$R$44"}</definedName>
    <definedName name="km" localSheetId="14" hidden="1">{"'7-2지역별'!$A$1:$R$44"}</definedName>
    <definedName name="km" localSheetId="15" hidden="1">{"'7-2지역별'!$A$1:$R$44"}</definedName>
    <definedName name="km" localSheetId="20" hidden="1">{"'7-2지역별'!$A$1:$R$44"}</definedName>
    <definedName name="km" hidden="1">{"'7-2지역별'!$A$1:$R$44"}</definedName>
    <definedName name="KN" localSheetId="8" hidden="1">{#N/A,#N/A,FALSE,"을지 (4)";#N/A,#N/A,FALSE,"을지 (5)";#N/A,#N/A,FALSE,"을지 (6)"}</definedName>
    <definedName name="KN" localSheetId="9" hidden="1">{#N/A,#N/A,FALSE,"을지 (4)";#N/A,#N/A,FALSE,"을지 (5)";#N/A,#N/A,FALSE,"을지 (6)"}</definedName>
    <definedName name="KN" localSheetId="10" hidden="1">{#N/A,#N/A,FALSE,"을지 (4)";#N/A,#N/A,FALSE,"을지 (5)";#N/A,#N/A,FALSE,"을지 (6)"}</definedName>
    <definedName name="KN" localSheetId="11" hidden="1">{#N/A,#N/A,FALSE,"을지 (4)";#N/A,#N/A,FALSE,"을지 (5)";#N/A,#N/A,FALSE,"을지 (6)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을지 (4)";#N/A,#N/A,FALSE,"을지 (5)";#N/A,#N/A,FALSE,"을지 (6)"}</definedName>
    <definedName name="KN" localSheetId="14" hidden="1">{#N/A,#N/A,FALSE,"을지 (4)";#N/A,#N/A,FALSE,"을지 (5)";#N/A,#N/A,FALSE,"을지 (6)"}</definedName>
    <definedName name="KN" localSheetId="20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reanCorpTaxRate___0">[289]Assump_oligo_PCR_Prep_Seq!$D$15</definedName>
    <definedName name="KOSPI">[348]Index!$A$3:$C$562</definedName>
    <definedName name="kpf제외" localSheetId="12" hidden="1">{"'수정손익계산서'!$AT$97:$AY$174"}</definedName>
    <definedName name="kpf제외" localSheetId="20" hidden="1">{"'수정손익계산서'!$AT$97:$AY$174"}</definedName>
    <definedName name="kpf제외" hidden="1">{"'수정손익계산서'!$AT$97:$AY$174"}</definedName>
    <definedName name="KP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8">#REF!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MG_Input_Data">'[14]Initial Class'!$C$2:$D$34</definedName>
    <definedName name="KPMG_REM" localSheetId="20">#REF!</definedName>
    <definedName name="KPMG_REM">#REF!</definedName>
    <definedName name="KScope2002">'[337]BW cBUsBU Scope 2002'!$A$20:$A$36</definedName>
    <definedName name="ksksks" localSheetId="8" hidden="1">#REF!</definedName>
    <definedName name="ksksks" localSheetId="9" hidden="1">#REF!</definedName>
    <definedName name="ksksks" localSheetId="10" hidden="1">#REF!</definedName>
    <definedName name="ksksks" localSheetId="11" hidden="1">#REF!</definedName>
    <definedName name="ksksks" localSheetId="13" hidden="1">#REF!</definedName>
    <definedName name="ksksks" localSheetId="14" hidden="1">#REF!</definedName>
    <definedName name="ksksks" localSheetId="20" hidden="1">#REF!</definedName>
    <definedName name="ksksks" hidden="1">#REF!</definedName>
    <definedName name="KTB" localSheetId="8" hidden="1">{#N/A,#N/A,TRUE,"COFTOT"}</definedName>
    <definedName name="KTB" localSheetId="9" hidden="1">{#N/A,#N/A,TRUE,"COFTOT"}</definedName>
    <definedName name="KTB" localSheetId="10" hidden="1">{#N/A,#N/A,TRUE,"COFTOT"}</definedName>
    <definedName name="KTB" localSheetId="11" hidden="1">{#N/A,#N/A,TRUE,"COFTOT"}</definedName>
    <definedName name="KTB" localSheetId="12" hidden="1">{#N/A,#N/A,TRUE,"COFTOT"}</definedName>
    <definedName name="KTB" localSheetId="13" hidden="1">{#N/A,#N/A,TRUE,"COFTOT"}</definedName>
    <definedName name="KTB" localSheetId="14" hidden="1">{#N/A,#N/A,TRUE,"COFTOT"}</definedName>
    <definedName name="KTB" localSheetId="20" hidden="1">{#N/A,#N/A,TRUE,"COFTOT"}</definedName>
    <definedName name="KTB" hidden="1">{#N/A,#N/A,TRUE,"COFTOT"}</definedName>
    <definedName name="ktf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8" hidden="1">{#N/A,#N/A,FALSE,"현장 NCR 분석";#N/A,#N/A,FALSE,"현장품질감사";#N/A,#N/A,FALSE,"현장품질감사"}</definedName>
    <definedName name="KTM10B" localSheetId="9" hidden="1">{#N/A,#N/A,FALSE,"현장 NCR 분석";#N/A,#N/A,FALSE,"현장품질감사";#N/A,#N/A,FALSE,"현장품질감사"}</definedName>
    <definedName name="KTM10B" localSheetId="10" hidden="1">{#N/A,#N/A,FALSE,"현장 NCR 분석";#N/A,#N/A,FALSE,"현장품질감사";#N/A,#N/A,FALSE,"현장품질감사"}</definedName>
    <definedName name="KTM10B" localSheetId="11" hidden="1">{#N/A,#N/A,FALSE,"현장 NCR 분석";#N/A,#N/A,FALSE,"현장품질감사";#N/A,#N/A,FALSE,"현장품질감사"}</definedName>
    <definedName name="KTM10B" localSheetId="12" hidden="1">{#N/A,#N/A,FALSE,"현장 NCR 분석";#N/A,#N/A,FALSE,"현장품질감사";#N/A,#N/A,FALSE,"현장품질감사"}</definedName>
    <definedName name="KTM10B" localSheetId="13" hidden="1">{#N/A,#N/A,FALSE,"현장 NCR 분석";#N/A,#N/A,FALSE,"현장품질감사";#N/A,#N/A,FALSE,"현장품질감사"}</definedName>
    <definedName name="KTM10B" localSheetId="14" hidden="1">{#N/A,#N/A,FALSE,"현장 NCR 분석";#N/A,#N/A,FALSE,"현장품질감사";#N/A,#N/A,FALSE,"현장품질감사"}</definedName>
    <definedName name="KTM10B" localSheetId="20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8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10" hidden="1">{#N/A,#N/A,FALSE,"단축1";#N/A,#N/A,FALSE,"단축2";#N/A,#N/A,FALSE,"단축3";#N/A,#N/A,FALSE,"장축";#N/A,#N/A,FALSE,"4WD"}</definedName>
    <definedName name="KTY" localSheetId="11" hidden="1">{#N/A,#N/A,FALSE,"단축1";#N/A,#N/A,FALSE,"단축2";#N/A,#N/A,FALSE,"단축3";#N/A,#N/A,FALSE,"장축";#N/A,#N/A,FALSE,"4WD"}</definedName>
    <definedName name="KTY" localSheetId="12" hidden="1">{#N/A,#N/A,FALSE,"단축1";#N/A,#N/A,FALSE,"단축2";#N/A,#N/A,FALSE,"단축3";#N/A,#N/A,FALSE,"장축";#N/A,#N/A,FALSE,"4WD"}</definedName>
    <definedName name="KTY" localSheetId="13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20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12" hidden="1">{#N/A,#N/A,TRUE,"Y생산";#N/A,#N/A,TRUE,"Y판매";#N/A,#N/A,TRUE,"Y총물량";#N/A,#N/A,TRUE,"Y능력";#N/A,#N/A,TRUE,"YKD"}</definedName>
    <definedName name="KU" localSheetId="20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12">BLCH</definedName>
    <definedName name="KUGHIKJ" localSheetId="20">BLCH</definedName>
    <definedName name="KUGHIKJ">BLCH</definedName>
    <definedName name="KUMAEK">#N/A</definedName>
    <definedName name="KWh_to_MWh">[112]Asm!$H$56</definedName>
    <definedName name="kwy" localSheetId="8" hidden="1">{#N/A,#N/A,FALSE,"ALM-ASISC"}</definedName>
    <definedName name="kwy" localSheetId="9" hidden="1">{#N/A,#N/A,FALSE,"ALM-ASISC"}</definedName>
    <definedName name="kwy" localSheetId="10" hidden="1">{#N/A,#N/A,FALSE,"ALM-ASISC"}</definedName>
    <definedName name="kwy" localSheetId="11" hidden="1">{#N/A,#N/A,FALSE,"ALM-ASISC"}</definedName>
    <definedName name="kwy" localSheetId="12" hidden="1">{#N/A,#N/A,FALSE,"ALM-ASISC"}</definedName>
    <definedName name="kwy" localSheetId="13" hidden="1">{#N/A,#N/A,FALSE,"ALM-ASISC"}</definedName>
    <definedName name="kwy" localSheetId="14" hidden="1">{#N/A,#N/A,FALSE,"ALM-ASISC"}</definedName>
    <definedName name="kwy" localSheetId="20" hidden="1">{#N/A,#N/A,FALSE,"ALM-ASISC"}</definedName>
    <definedName name="kwy" localSheetId="18" hidden="1">{#N/A,#N/A,FALSE,"ALM-ASISC"}</definedName>
    <definedName name="kwy" hidden="1">{#N/A,#N/A,FALSE,"ALM-ASISC"}</definedName>
    <definedName name="K잔액기준" localSheetId="8" hidden="1">{#N/A,#N/A,FALSE,"주요여수신";#N/A,#N/A,FALSE,"수신금리";#N/A,#N/A,FALSE,"대출금리";#N/A,#N/A,FALSE,"신규대출";#N/A,#N/A,FALSE,"총액대출"}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10" hidden="1">{#N/A,#N/A,FALSE,"주요여수신";#N/A,#N/A,FALSE,"수신금리";#N/A,#N/A,FALSE,"대출금리";#N/A,#N/A,FALSE,"신규대출";#N/A,#N/A,FALSE,"총액대출"}</definedName>
    <definedName name="K잔액기준" localSheetId="11" hidden="1">{#N/A,#N/A,FALSE,"주요여수신";#N/A,#N/A,FALSE,"수신금리";#N/A,#N/A,FALSE,"대출금리";#N/A,#N/A,FALSE,"신규대출";#N/A,#N/A,FALSE,"총액대출"}</definedName>
    <definedName name="K잔액기준" localSheetId="12" hidden="1">{#N/A,#N/A,FALSE,"주요여수신";#N/A,#N/A,FALSE,"수신금리";#N/A,#N/A,FALSE,"대출금리";#N/A,#N/A,FALSE,"신규대출";#N/A,#N/A,FALSE,"총액대출"}</definedName>
    <definedName name="K잔액기준" localSheetId="13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20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8" hidden="1">{#N/A,#N/A,FALSE,"Aging Summary";#N/A,#N/A,FALSE,"Ratio Analysis";#N/A,#N/A,FALSE,"Test 120 Day Accts";#N/A,#N/A,FALSE,"Tickmarks"}</definedName>
    <definedName name="l" localSheetId="9" hidden="1">{#N/A,#N/A,FALSE,"Aging Summary";#N/A,#N/A,FALSE,"Ratio Analysis";#N/A,#N/A,FALSE,"Test 120 Day Accts";#N/A,#N/A,FALSE,"Tickmarks"}</definedName>
    <definedName name="l" localSheetId="10" hidden="1">{#N/A,#N/A,FALSE,"Aging Summary";#N/A,#N/A,FALSE,"Ratio Analysis";#N/A,#N/A,FALSE,"Test 120 Day Accts";#N/A,#N/A,FALSE,"Tickmarks"}</definedName>
    <definedName name="L" localSheetId="11" hidden="1">[349]선급금!#REF!</definedName>
    <definedName name="l" localSheetId="12" hidden="1">{#N/A,#N/A,FALSE,"Aging Summary";#N/A,#N/A,FALSE,"Ratio Analysis";#N/A,#N/A,FALSE,"Test 120 Day Accts";#N/A,#N/A,FALSE,"Tickmarks"}</definedName>
    <definedName name="l" localSheetId="13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localSheetId="20" hidden="1">{#N/A,#N/A,FALSE,"Aging Summary";#N/A,#N/A,FALSE,"Ratio Analysis";#N/A,#N/A,FALSE,"Test 120 Day Accts";#N/A,#N/A,FALSE,"Tickmarks"}</definedName>
    <definedName name="l" localSheetId="1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8" hidden="1">{#N/A,#N/A,FALSE,"P.C.B"}</definedName>
    <definedName name="l_1" localSheetId="9" hidden="1">{#N/A,#N/A,FALSE,"P.C.B"}</definedName>
    <definedName name="l_1" localSheetId="10" hidden="1">{#N/A,#N/A,FALSE,"P.C.B"}</definedName>
    <definedName name="l_1" localSheetId="11" hidden="1">{#N/A,#N/A,FALSE,"P.C.B"}</definedName>
    <definedName name="l_1" localSheetId="12" hidden="1">{#N/A,#N/A,FALSE,"P.C.B"}</definedName>
    <definedName name="l_1" localSheetId="13" hidden="1">{#N/A,#N/A,FALSE,"P.C.B"}</definedName>
    <definedName name="l_1" localSheetId="14" hidden="1">{#N/A,#N/A,FALSE,"P.C.B"}</definedName>
    <definedName name="l_1" localSheetId="20" hidden="1">{#N/A,#N/A,FALSE,"P.C.B"}</definedName>
    <definedName name="l_1" hidden="1">{#N/A,#N/A,FALSE,"P.C.B"}</definedName>
    <definedName name="L_T_obligations_under_cap_leases">'[182]Invested capital_VDF'!$C$56:$AU$56</definedName>
    <definedName name="LABELS_RANGE">OFFSET([294]Labels!$B$2,1,0,COUNTA([294]Labels!$B$3:$B$10512),2)</definedName>
    <definedName name="LABELTEXTCOLUMN1" localSheetId="20">#REF!</definedName>
    <definedName name="LABELTEXTCOLUMN1">#REF!</definedName>
    <definedName name="LABELTEXTROW1" localSheetId="20">#REF!</definedName>
    <definedName name="LABELTEXTROW1">#REF!</definedName>
    <definedName name="LADM">#N/A</definedName>
    <definedName name="LAGE" localSheetId="20">#REF!</definedName>
    <definedName name="LAGE">#REF!</definedName>
    <definedName name="Lan_Cate_No" localSheetId="8">#REF!</definedName>
    <definedName name="Lan_Cate_No" localSheetId="9">#REF!</definedName>
    <definedName name="Lan_Cate_No" localSheetId="10">#REF!</definedName>
    <definedName name="Lan_Cate_No" localSheetId="11">#REF!</definedName>
    <definedName name="Lan_Cate_No" localSheetId="13">#REF!</definedName>
    <definedName name="Lan_Cate_No" localSheetId="14">#REF!</definedName>
    <definedName name="Lan_Cate_No" localSheetId="20">#REF!</definedName>
    <definedName name="Lan_Cate_No" localSheetId="18">#REF!</definedName>
    <definedName name="Lan_Cate_No">#REF!</definedName>
    <definedName name="LAP" localSheetId="8">#REF!</definedName>
    <definedName name="LAP" localSheetId="9">#REF!</definedName>
    <definedName name="LAP" localSheetId="10">#REF!</definedName>
    <definedName name="LAP" localSheetId="11">#REF!</definedName>
    <definedName name="LAP" localSheetId="13">#REF!</definedName>
    <definedName name="LAP" localSheetId="14">#REF!</definedName>
    <definedName name="LAP" localSheetId="20">#REF!</definedName>
    <definedName name="LAP" localSheetId="18">#REF!</definedName>
    <definedName name="LAP">#REF!</definedName>
    <definedName name="LAPP" localSheetId="8">#REF!</definedName>
    <definedName name="LAPP" localSheetId="9">#REF!</definedName>
    <definedName name="LAPP" localSheetId="10">#REF!</definedName>
    <definedName name="LAPP" localSheetId="11">#REF!</definedName>
    <definedName name="LAPP" localSheetId="13">#REF!</definedName>
    <definedName name="LAPP" localSheetId="14">#REF!</definedName>
    <definedName name="LAPP" localSheetId="20">#REF!</definedName>
    <definedName name="LAPP" localSheetId="18">#REF!</definedName>
    <definedName name="LAPP">#REF!</definedName>
    <definedName name="lashglahsg" localSheetId="8" hidden="1">{"'Desktop Inventory 현황'!$B$2:$O$35"}</definedName>
    <definedName name="lashglahsg" localSheetId="9" hidden="1">{"'Desktop Inventory 현황'!$B$2:$O$35"}</definedName>
    <definedName name="lashglahsg" localSheetId="10" hidden="1">{"'Desktop Inventory 현황'!$B$2:$O$35"}</definedName>
    <definedName name="lashglahsg" localSheetId="11" hidden="1">{"'Desktop Inventory 현황'!$B$2:$O$35"}</definedName>
    <definedName name="lashglahsg" localSheetId="12" hidden="1">{"'Desktop Inventory 현황'!$B$2:$O$35"}</definedName>
    <definedName name="lashglahsg" localSheetId="13" hidden="1">{"'Desktop Inventory 현황'!$B$2:$O$35"}</definedName>
    <definedName name="lashglahsg" localSheetId="14" hidden="1">{"'Desktop Inventory 현황'!$B$2:$O$35"}</definedName>
    <definedName name="lashglahsg" localSheetId="20" hidden="1">{"'Desktop Inventory 현황'!$B$2:$O$35"}</definedName>
    <definedName name="lashglahsg" hidden="1">{"'Desktop Inventory 현황'!$B$2:$O$35"}</definedName>
    <definedName name="LASJKXNLK" localSheetId="8" hidden="1">{"Income Statement",#N/A,FALSE,"Annual";"Balance Sheet",#N/A,FALSE,"Annual";"Cash Flow Statement",#N/A,FALSE,"Annual";"ROIC",#N/A,FALSE,"Annual"}</definedName>
    <definedName name="LASJKXNLK" localSheetId="9" hidden="1">{"Income Statement",#N/A,FALSE,"Annual";"Balance Sheet",#N/A,FALSE,"Annual";"Cash Flow Statement",#N/A,FALSE,"Annual";"ROIC",#N/A,FALSE,"Annual"}</definedName>
    <definedName name="LASJKXNLK" localSheetId="10" hidden="1">{"Income Statement",#N/A,FALSE,"Annual";"Balance Sheet",#N/A,FALSE,"Annual";"Cash Flow Statement",#N/A,FALSE,"Annual";"ROIC",#N/A,FALSE,"Annual"}</definedName>
    <definedName name="LASJKXNLK" localSheetId="11" hidden="1">{"Income Statement",#N/A,FALSE,"Annual";"Balance Sheet",#N/A,FALSE,"Annual";"Cash Flow Statement",#N/A,FALSE,"Annual";"ROIC",#N/A,FALSE,"Annual"}</definedName>
    <definedName name="LASJKXNLK" localSheetId="12" hidden="1">{"Income Statement",#N/A,FALSE,"Annual";"Balance Sheet",#N/A,FALSE,"Annual";"Cash Flow Statement",#N/A,FALSE,"Annual";"ROIC",#N/A,FALSE,"Annual"}</definedName>
    <definedName name="LASJKXNLK" localSheetId="13" hidden="1">{"Income Statement",#N/A,FALSE,"Annual";"Balance Sheet",#N/A,FALSE,"Annual";"Cash Flow Statement",#N/A,FALSE,"Annual";"ROIC",#N/A,FALSE,"Annual"}</definedName>
    <definedName name="LASJKXNLK" localSheetId="14" hidden="1">{"Income Statement",#N/A,FALSE,"Annual";"Balance Sheet",#N/A,FALSE,"Annual";"Cash Flow Statement",#N/A,FALSE,"Annual";"ROIC",#N/A,FALSE,"Annual"}</definedName>
    <definedName name="LASJKXNLK" localSheetId="20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50]Index!$C$4</definedName>
    <definedName name="LB">'[149]daten intern'!$A$77:$E$211</definedName>
    <definedName name="LB_DIN_Auswahl">'[149]daten intern'!$B$67:$B$68</definedName>
    <definedName name="LB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8">#REF!</definedName>
    <definedName name="LC256PY" localSheetId="9">#REF!</definedName>
    <definedName name="LC256PY" localSheetId="10">#REF!</definedName>
    <definedName name="LC256PY" localSheetId="11">#REF!</definedName>
    <definedName name="LC256PY" localSheetId="13">#REF!</definedName>
    <definedName name="LC256PY" localSheetId="14">#REF!</definedName>
    <definedName name="LC256PY" localSheetId="20">#REF!</definedName>
    <definedName name="LC256PY" localSheetId="18">#REF!</definedName>
    <definedName name="LC256PY">#REF!</definedName>
    <definedName name="LCD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8">#REF!</definedName>
    <definedName name="LC명" localSheetId="9">#REF!</definedName>
    <definedName name="LC명" localSheetId="10">#REF!</definedName>
    <definedName name="LC명" localSheetId="11">#REF!</definedName>
    <definedName name="LC명" localSheetId="13">#REF!</definedName>
    <definedName name="LC명" localSheetId="14">#REF!</definedName>
    <definedName name="LC명" localSheetId="20">#REF!</definedName>
    <definedName name="LC명" localSheetId="18">#REF!</definedName>
    <definedName name="LC명">#REF!</definedName>
    <definedName name="LD" localSheetId="20">#REF!</definedName>
    <definedName name="LD">#REF!</definedName>
    <definedName name="ldfjesoi" localSheetId="8" hidden="1">{#N/A,#N/A,FALSE,"현장 NCR 분석";#N/A,#N/A,FALSE,"현장품질감사";#N/A,#N/A,FALSE,"현장품질감사"}</definedName>
    <definedName name="ldfjesoi" localSheetId="9" hidden="1">{#N/A,#N/A,FALSE,"현장 NCR 분석";#N/A,#N/A,FALSE,"현장품질감사";#N/A,#N/A,FALSE,"현장품질감사"}</definedName>
    <definedName name="ldfjesoi" localSheetId="10" hidden="1">{#N/A,#N/A,FALSE,"현장 NCR 분석";#N/A,#N/A,FALSE,"현장품질감사";#N/A,#N/A,FALSE,"현장품질감사"}</definedName>
    <definedName name="ldfjesoi" localSheetId="11" hidden="1">{#N/A,#N/A,FALSE,"현장 NCR 분석";#N/A,#N/A,FALSE,"현장품질감사";#N/A,#N/A,FALSE,"현장품질감사"}</definedName>
    <definedName name="ldfjesoi" localSheetId="12" hidden="1">{#N/A,#N/A,FALSE,"현장 NCR 분석";#N/A,#N/A,FALSE,"현장품질감사";#N/A,#N/A,FALSE,"현장품질감사"}</definedName>
    <definedName name="ldfjesoi" localSheetId="13" hidden="1">{#N/A,#N/A,FALSE,"현장 NCR 분석";#N/A,#N/A,FALSE,"현장품질감사";#N/A,#N/A,FALSE,"현장품질감사"}</definedName>
    <definedName name="ldfjesoi" localSheetId="14" hidden="1">{#N/A,#N/A,FALSE,"현장 NCR 분석";#N/A,#N/A,FALSE,"현장품질감사";#N/A,#N/A,FALSE,"현장품질감사"}</definedName>
    <definedName name="ldfjesoi" localSheetId="20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82]PV of Op Leases_VDF'!$C$10:$AX$10</definedName>
    <definedName name="Lease_years">'[182]PV of Op Leases_VDF'!$B$19:$B$48</definedName>
    <definedName name="Lease_yr_1">'[182]PV of Op Leases_VDF'!$C$5:$AX$5</definedName>
    <definedName name="Lease_yr_2">'[182]PV of Op Leases_VDF'!$C$6:$AX$6</definedName>
    <definedName name="Lease_yr_3">'[182]PV of Op Leases_VDF'!$C$7:$AX$7</definedName>
    <definedName name="Lease_yr_4">'[182]PV of Op Leases_VDF'!$C$8:$AX$8</definedName>
    <definedName name="Lease_yr_5">'[182]PV of Op Leases_VDF'!$C$9:$AX$9</definedName>
    <definedName name="LEASEIN" localSheetId="8">#REF!</definedName>
    <definedName name="LEASEIN" localSheetId="9">#REF!</definedName>
    <definedName name="LEASEIN" localSheetId="10">#REF!</definedName>
    <definedName name="LEASEIN" localSheetId="11">#REF!</definedName>
    <definedName name="LEASEIN" localSheetId="13">#REF!</definedName>
    <definedName name="LEASEIN" localSheetId="14">#REF!</definedName>
    <definedName name="LEASEIN" localSheetId="20">#REF!</definedName>
    <definedName name="LEASEIN" localSheetId="18">#REF!</definedName>
    <definedName name="LEASEIN">#REF!</definedName>
    <definedName name="leaseintrate" localSheetId="8">#REF!</definedName>
    <definedName name="leaseintrate" localSheetId="9">#REF!</definedName>
    <definedName name="leaseintrate" localSheetId="10">#REF!</definedName>
    <definedName name="leaseintrate" localSheetId="11">#REF!</definedName>
    <definedName name="leaseintrate" localSheetId="13">#REF!</definedName>
    <definedName name="leaseintrate" localSheetId="14">#REF!</definedName>
    <definedName name="leaseintrate" localSheetId="20">#REF!</definedName>
    <definedName name="leaseintrate" localSheetId="18">#REF!</definedName>
    <definedName name="leaseintrate">#REF!</definedName>
    <definedName name="LEASEOUT" localSheetId="8">#REF!</definedName>
    <definedName name="LEASEOUT" localSheetId="9">#REF!</definedName>
    <definedName name="LEASEOUT" localSheetId="10">#REF!</definedName>
    <definedName name="LEASEOUT" localSheetId="11">#REF!</definedName>
    <definedName name="LEASEOUT" localSheetId="13">#REF!</definedName>
    <definedName name="LEASEOUT" localSheetId="14">#REF!</definedName>
    <definedName name="LEASEOUT" localSheetId="20">#REF!</definedName>
    <definedName name="LEASEOUT" localSheetId="18">#REF!</definedName>
    <definedName name="LEASEOUT">#REF!</definedName>
    <definedName name="LEASEPERIOD" localSheetId="8">#REF!</definedName>
    <definedName name="LEASEPERIOD" localSheetId="9">#REF!</definedName>
    <definedName name="LEASEPERIOD" localSheetId="10">#REF!</definedName>
    <definedName name="LEASEPERIOD" localSheetId="11">#REF!</definedName>
    <definedName name="LEASEPERIOD" localSheetId="13">#REF!</definedName>
    <definedName name="LEASEPERIOD" localSheetId="14">#REF!</definedName>
    <definedName name="LEASEPERIOD" localSheetId="20">#REF!</definedName>
    <definedName name="LEASEPERIOD" localSheetId="18">#REF!</definedName>
    <definedName name="LEASEPERIOD">#REF!</definedName>
    <definedName name="LEASERATE" localSheetId="8">#REF!</definedName>
    <definedName name="LEASERATE" localSheetId="9">#REF!</definedName>
    <definedName name="LEASERATE" localSheetId="10">#REF!</definedName>
    <definedName name="LEASERATE" localSheetId="11">#REF!</definedName>
    <definedName name="LEASERATE" localSheetId="13">#REF!</definedName>
    <definedName name="LEASERATE" localSheetId="14">#REF!</definedName>
    <definedName name="LEASERATE" localSheetId="20">#REF!</definedName>
    <definedName name="LEASERATE" localSheetId="18">#REF!</definedName>
    <definedName name="LEASERATE">#REF!</definedName>
    <definedName name="Leases" localSheetId="20">#REF!</definedName>
    <definedName name="Leases">#REF!</definedName>
    <definedName name="LEBS" localSheetId="20">#REF!</definedName>
    <definedName name="LEBS">#REF!</definedName>
    <definedName name="LEBS2">#N/A</definedName>
    <definedName name="lee" localSheetId="8" hidden="1">{#N/A,#N/A,FALSE,"Sheet5"}</definedName>
    <definedName name="lee" localSheetId="9" hidden="1">{#N/A,#N/A,FALSE,"Sheet5"}</definedName>
    <definedName name="lee" localSheetId="10" hidden="1">{#N/A,#N/A,FALSE,"Sheet5"}</definedName>
    <definedName name="lee" localSheetId="11" hidden="1">{#N/A,#N/A,FALSE,"Sheet5"}</definedName>
    <definedName name="lee" localSheetId="12" hidden="1">{#N/A,#N/A,FALSE,"Sheet5"}</definedName>
    <definedName name="lee" localSheetId="13" hidden="1">{#N/A,#N/A,FALSE,"Sheet5"}</definedName>
    <definedName name="lee" localSheetId="14" hidden="1">{#N/A,#N/A,FALSE,"Sheet5"}</definedName>
    <definedName name="lee" localSheetId="20" hidden="1">{#N/A,#N/A,FALSE,"Sheet5"}</definedName>
    <definedName name="lee" hidden="1">{#N/A,#N/A,FALSE,"Sheet5"}</definedName>
    <definedName name="leerink">'[351]P&amp;L'!#REF!</definedName>
    <definedName name="LEFT" localSheetId="8">#REF!</definedName>
    <definedName name="LEFT" localSheetId="9">#REF!</definedName>
    <definedName name="LEFT" localSheetId="10">#REF!</definedName>
    <definedName name="LEFT" localSheetId="11">#REF!</definedName>
    <definedName name="LEFT" localSheetId="13">#REF!</definedName>
    <definedName name="LEFT" localSheetId="14">#REF!</definedName>
    <definedName name="LEFT" localSheetId="20">#REF!</definedName>
    <definedName name="LEFT" localSheetId="18">#REF!</definedName>
    <definedName name="LEFT">#REF!</definedName>
    <definedName name="LEFT1" localSheetId="8">#REF!</definedName>
    <definedName name="LEFT1" localSheetId="9">#REF!</definedName>
    <definedName name="LEFT1" localSheetId="10">#REF!</definedName>
    <definedName name="LEFT1" localSheetId="11">#REF!</definedName>
    <definedName name="LEFT1" localSheetId="13">#REF!</definedName>
    <definedName name="LEFT1" localSheetId="14">#REF!</definedName>
    <definedName name="LEFT1" localSheetId="20">#REF!</definedName>
    <definedName name="LEFT1" localSheetId="18">#REF!</definedName>
    <definedName name="LEFT1">#REF!</definedName>
    <definedName name="Legal_entity_name" localSheetId="8">#REF!</definedName>
    <definedName name="Legal_entity_name" localSheetId="9">#REF!</definedName>
    <definedName name="Legal_entity_name" localSheetId="10">#REF!</definedName>
    <definedName name="Legal_entity_name" localSheetId="11">#REF!</definedName>
    <definedName name="Legal_entity_name" localSheetId="13">#REF!</definedName>
    <definedName name="Legal_entity_name" localSheetId="14">#REF!</definedName>
    <definedName name="Legal_entity_name" localSheetId="20">#REF!</definedName>
    <definedName name="Legal_entity_name" localSheetId="18">#REF!</definedName>
    <definedName name="Legal_entity_name">#REF!</definedName>
    <definedName name="legal_entity_number" localSheetId="8">#REF!</definedName>
    <definedName name="legal_entity_number" localSheetId="9">#REF!</definedName>
    <definedName name="legal_entity_number" localSheetId="10">#REF!</definedName>
    <definedName name="legal_entity_number" localSheetId="11">#REF!</definedName>
    <definedName name="legal_entity_number" localSheetId="13">#REF!</definedName>
    <definedName name="legal_entity_number" localSheetId="14">#REF!</definedName>
    <definedName name="legal_entity_number" localSheetId="20">#REF!</definedName>
    <definedName name="legal_entity_number" localSheetId="18">#REF!</definedName>
    <definedName name="legal_entity_number">#REF!</definedName>
    <definedName name="LG64PY" localSheetId="8">#REF!</definedName>
    <definedName name="LG64PY" localSheetId="9">#REF!</definedName>
    <definedName name="LG64PY" localSheetId="10">#REF!</definedName>
    <definedName name="LG64PY" localSheetId="11">#REF!</definedName>
    <definedName name="LG64PY" localSheetId="13">#REF!</definedName>
    <definedName name="LG64PY" localSheetId="14">#REF!</definedName>
    <definedName name="LG64PY" localSheetId="20">#REF!</definedName>
    <definedName name="LG64PY" localSheetId="18">#REF!</definedName>
    <definedName name="LG64PY">#REF!</definedName>
    <definedName name="LGID" localSheetId="12" hidden="1">{"'주요활동'!$A$2:$D$23","'지역정보'!$A$2:$C$26"}</definedName>
    <definedName name="LGID" localSheetId="20" hidden="1">{"'주요활동'!$A$2:$D$23","'지역정보'!$A$2:$C$26"}</definedName>
    <definedName name="LGID" hidden="1">{"'주요활동'!$A$2:$D$23","'지역정보'!$A$2:$C$26"}</definedName>
    <definedName name="lgm" localSheetId="8" hidden="1">{"'Sample Status'!$A$1:$J$21"}</definedName>
    <definedName name="lgm" localSheetId="9" hidden="1">{"'Sample Status'!$A$1:$J$21"}</definedName>
    <definedName name="lgm" localSheetId="10" hidden="1">{"'Sample Status'!$A$1:$J$21"}</definedName>
    <definedName name="lgm" localSheetId="11" hidden="1">{"'Sample Status'!$A$1:$J$21"}</definedName>
    <definedName name="lgm" localSheetId="12" hidden="1">{"'Sample Status'!$A$1:$J$21"}</definedName>
    <definedName name="lgm" localSheetId="13" hidden="1">{"'Sample Status'!$A$1:$J$21"}</definedName>
    <definedName name="lgm" localSheetId="14" hidden="1">{"'Sample Status'!$A$1:$J$21"}</definedName>
    <definedName name="lgm" localSheetId="20" hidden="1">{"'Sample Status'!$A$1:$J$21"}</definedName>
    <definedName name="lgm" hidden="1">{"'Sample Status'!$A$1:$J$21"}</definedName>
    <definedName name="lg커드" localSheetId="12" hidden="1">{#N/A,#N/A,FALSE,"UNIT";#N/A,#N/A,FALSE,"UNIT";#N/A,#N/A,FALSE,"계정"}</definedName>
    <definedName name="lg커드" localSheetId="20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12" hidden="1">{#N/A,#N/A,TRUE,"일정"}</definedName>
    <definedName name="LHSDHSD" localSheetId="20" hidden="1">{#N/A,#N/A,TRUE,"일정"}</definedName>
    <definedName name="LHSDHSD" hidden="1">{#N/A,#N/A,TRUE,"일정"}</definedName>
    <definedName name="liab" localSheetId="8">#REF!</definedName>
    <definedName name="liab" localSheetId="9">#REF!</definedName>
    <definedName name="liab" localSheetId="10">#REF!</definedName>
    <definedName name="liab" localSheetId="11">#REF!</definedName>
    <definedName name="liab" localSheetId="13">#REF!</definedName>
    <definedName name="liab" localSheetId="14">#REF!</definedName>
    <definedName name="liab" localSheetId="20">#REF!</definedName>
    <definedName name="liab" localSheetId="18">#REF!</definedName>
    <definedName name="liab">#REF!</definedName>
    <definedName name="liab2" localSheetId="8">#REF!</definedName>
    <definedName name="liab2" localSheetId="9">#REF!</definedName>
    <definedName name="liab2" localSheetId="10">#REF!</definedName>
    <definedName name="liab2" localSheetId="11">#REF!</definedName>
    <definedName name="liab2" localSheetId="13">#REF!</definedName>
    <definedName name="liab2" localSheetId="14">#REF!</definedName>
    <definedName name="liab2" localSheetId="20">#REF!</definedName>
    <definedName name="liab2" localSheetId="18">#REF!</definedName>
    <definedName name="liab2">#REF!</definedName>
    <definedName name="liab3" localSheetId="8">#REF!</definedName>
    <definedName name="liab3" localSheetId="9">#REF!</definedName>
    <definedName name="liab3" localSheetId="10">#REF!</definedName>
    <definedName name="liab3" localSheetId="11">#REF!</definedName>
    <definedName name="liab3" localSheetId="13">#REF!</definedName>
    <definedName name="liab3" localSheetId="14">#REF!</definedName>
    <definedName name="liab3" localSheetId="20">#REF!</definedName>
    <definedName name="liab3" localSheetId="18">#REF!</definedName>
    <definedName name="liab3">#REF!</definedName>
    <definedName name="libor">[352]Index!$F$11</definedName>
    <definedName name="Life">'[204]Asset Detail'!#REF!</definedName>
    <definedName name="LIFO" localSheetId="8">#REF!</definedName>
    <definedName name="LIFO" localSheetId="9">#REF!</definedName>
    <definedName name="LIFO" localSheetId="10">#REF!</definedName>
    <definedName name="LIFO" localSheetId="11">#REF!</definedName>
    <definedName name="LIFO" localSheetId="13">#REF!</definedName>
    <definedName name="LIFO" localSheetId="14">#REF!</definedName>
    <definedName name="LIFO" localSheetId="20">#REF!</definedName>
    <definedName name="LIFO" localSheetId="18">#REF!</definedName>
    <definedName name="LIFO">#REF!</definedName>
    <definedName name="LIFO_Reserve">'[182]Invested capital_VDF'!$C$9:$AE$9</definedName>
    <definedName name="limcount" localSheetId="12" hidden="1">3</definedName>
    <definedName name="limcount" hidden="1">1</definedName>
    <definedName name="LIMEUP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 localSheetId="20">#REF!</definedName>
    <definedName name="LINE">#REF!</definedName>
    <definedName name="Line_Loss">[289]Assump_others_Instru!#REF!</definedName>
    <definedName name="LINES" localSheetId="20">#REF!</definedName>
    <definedName name="LINES">#REF!</definedName>
    <definedName name="LINE검토2" localSheetId="8" hidden="1">{#N/A,#N/A,TRUE,"Y생산";#N/A,#N/A,TRUE,"Y판매";#N/A,#N/A,TRUE,"Y총물량";#N/A,#N/A,TRUE,"Y능력";#N/A,#N/A,TRUE,"YKD"}</definedName>
    <definedName name="LINE검토2" localSheetId="9" hidden="1">{#N/A,#N/A,TRUE,"Y생산";#N/A,#N/A,TRUE,"Y판매";#N/A,#N/A,TRUE,"Y총물량";#N/A,#N/A,TRUE,"Y능력";#N/A,#N/A,TRUE,"YKD"}</definedName>
    <definedName name="LINE검토2" localSheetId="10" hidden="1">{#N/A,#N/A,TRUE,"Y생산";#N/A,#N/A,TRUE,"Y판매";#N/A,#N/A,TRUE,"Y총물량";#N/A,#N/A,TRUE,"Y능력";#N/A,#N/A,TRUE,"YKD"}</definedName>
    <definedName name="LINE검토2" localSheetId="11" hidden="1">{#N/A,#N/A,TRUE,"Y생산";#N/A,#N/A,TRUE,"Y판매";#N/A,#N/A,TRUE,"Y총물량";#N/A,#N/A,TRUE,"Y능력";#N/A,#N/A,TRUE,"YKD"}</definedName>
    <definedName name="LINE검토2" localSheetId="12" hidden="1">{#N/A,#N/A,TRUE,"Y생산";#N/A,#N/A,TRUE,"Y판매";#N/A,#N/A,TRUE,"Y총물량";#N/A,#N/A,TRUE,"Y능력";#N/A,#N/A,TRUE,"YKD"}</definedName>
    <definedName name="LINE검토2" localSheetId="13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15" hidden="1">{#N/A,#N/A,TRUE,"Y생산";#N/A,#N/A,TRUE,"Y판매";#N/A,#N/A,TRUE,"Y총물량";#N/A,#N/A,TRUE,"Y능력";#N/A,#N/A,TRUE,"YKD"}</definedName>
    <definedName name="LINE검토2" localSheetId="20" hidden="1">{#N/A,#N/A,TRUE,"Y생산";#N/A,#N/A,TRUE,"Y판매";#N/A,#N/A,TRUE,"Y총물량";#N/A,#N/A,TRUE,"Y능력";#N/A,#N/A,TRUE,"YKD"}</definedName>
    <definedName name="LINE검토2" localSheetId="18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2]Asm!$F$131:$F$132</definedName>
    <definedName name="liste_pays">[353]listes!$B$1:$B$39</definedName>
    <definedName name="ListItem01" localSheetId="8">#REF!</definedName>
    <definedName name="ListItem01" localSheetId="9">#REF!</definedName>
    <definedName name="ListItem01" localSheetId="10">#REF!</definedName>
    <definedName name="ListItem01" localSheetId="11">#REF!</definedName>
    <definedName name="ListItem01" localSheetId="13">#REF!</definedName>
    <definedName name="ListItem01" localSheetId="14">#REF!</definedName>
    <definedName name="ListItem01" localSheetId="20">#REF!</definedName>
    <definedName name="ListItem01" localSheetId="18">#REF!</definedName>
    <definedName name="ListItem01">#REF!</definedName>
    <definedName name="ListItem02" localSheetId="8">#REF!</definedName>
    <definedName name="ListItem02" localSheetId="9">#REF!</definedName>
    <definedName name="ListItem02" localSheetId="10">#REF!</definedName>
    <definedName name="ListItem02" localSheetId="11">#REF!</definedName>
    <definedName name="ListItem02" localSheetId="13">#REF!</definedName>
    <definedName name="ListItem02" localSheetId="14">#REF!</definedName>
    <definedName name="ListItem02" localSheetId="20">#REF!</definedName>
    <definedName name="ListItem02" localSheetId="18">#REF!</definedName>
    <definedName name="ListItem02">#REF!</definedName>
    <definedName name="ListItem03" localSheetId="8">#REF!</definedName>
    <definedName name="ListItem03" localSheetId="9">#REF!</definedName>
    <definedName name="ListItem03" localSheetId="10">#REF!</definedName>
    <definedName name="ListItem03" localSheetId="11">#REF!</definedName>
    <definedName name="ListItem03" localSheetId="13">#REF!</definedName>
    <definedName name="ListItem03" localSheetId="14">#REF!</definedName>
    <definedName name="ListItem03" localSheetId="20">#REF!</definedName>
    <definedName name="ListItem03" localSheetId="18">#REF!</definedName>
    <definedName name="ListItem03">#REF!</definedName>
    <definedName name="ListItem04" localSheetId="8">#REF!</definedName>
    <definedName name="ListItem04" localSheetId="9">#REF!</definedName>
    <definedName name="ListItem04" localSheetId="10">#REF!</definedName>
    <definedName name="ListItem04" localSheetId="11">#REF!</definedName>
    <definedName name="ListItem04" localSheetId="13">#REF!</definedName>
    <definedName name="ListItem04" localSheetId="14">#REF!</definedName>
    <definedName name="ListItem04" localSheetId="20">#REF!</definedName>
    <definedName name="ListItem04" localSheetId="18">#REF!</definedName>
    <definedName name="ListItem04">#REF!</definedName>
    <definedName name="ListItem05" localSheetId="8">#REF!</definedName>
    <definedName name="ListItem05" localSheetId="9">#REF!</definedName>
    <definedName name="ListItem05" localSheetId="10">#REF!</definedName>
    <definedName name="ListItem05" localSheetId="11">#REF!</definedName>
    <definedName name="ListItem05" localSheetId="13">#REF!</definedName>
    <definedName name="ListItem05" localSheetId="14">#REF!</definedName>
    <definedName name="ListItem05" localSheetId="20">#REF!</definedName>
    <definedName name="ListItem05" localSheetId="18">#REF!</definedName>
    <definedName name="ListItem05">#REF!</definedName>
    <definedName name="ListItem06" localSheetId="8">#REF!</definedName>
    <definedName name="ListItem06" localSheetId="9">#REF!</definedName>
    <definedName name="ListItem06" localSheetId="10">#REF!</definedName>
    <definedName name="ListItem06" localSheetId="11">#REF!</definedName>
    <definedName name="ListItem06" localSheetId="13">#REF!</definedName>
    <definedName name="ListItem06" localSheetId="14">#REF!</definedName>
    <definedName name="ListItem06" localSheetId="20">#REF!</definedName>
    <definedName name="ListItem06" localSheetId="18">#REF!</definedName>
    <definedName name="ListItem06">#REF!</definedName>
    <definedName name="ListItem07" localSheetId="8">#REF!</definedName>
    <definedName name="ListItem07" localSheetId="9">#REF!</definedName>
    <definedName name="ListItem07" localSheetId="10">#REF!</definedName>
    <definedName name="ListItem07" localSheetId="11">#REF!</definedName>
    <definedName name="ListItem07" localSheetId="13">#REF!</definedName>
    <definedName name="ListItem07" localSheetId="14">#REF!</definedName>
    <definedName name="ListItem07" localSheetId="20">#REF!</definedName>
    <definedName name="ListItem07" localSheetId="18">#REF!</definedName>
    <definedName name="ListItem07">#REF!</definedName>
    <definedName name="ListItem08" localSheetId="8">#REF!</definedName>
    <definedName name="ListItem08" localSheetId="9">#REF!</definedName>
    <definedName name="ListItem08" localSheetId="10">#REF!</definedName>
    <definedName name="ListItem08" localSheetId="11">#REF!</definedName>
    <definedName name="ListItem08" localSheetId="13">#REF!</definedName>
    <definedName name="ListItem08" localSheetId="14">#REF!</definedName>
    <definedName name="ListItem08" localSheetId="20">#REF!</definedName>
    <definedName name="ListItem08" localSheetId="18">#REF!</definedName>
    <definedName name="ListItem08">#REF!</definedName>
    <definedName name="ListOffset" localSheetId="12" hidden="1">1</definedName>
    <definedName name="ListOffset" hidden="1">2</definedName>
    <definedName name="ListPriceFactor" localSheetId="8">#REF!</definedName>
    <definedName name="ListPriceFactor" localSheetId="9">#REF!</definedName>
    <definedName name="ListPriceFactor" localSheetId="10">#REF!</definedName>
    <definedName name="ListPriceFactor" localSheetId="11">#REF!</definedName>
    <definedName name="ListPriceFactor" localSheetId="13">#REF!</definedName>
    <definedName name="ListPriceFactor" localSheetId="14">#REF!</definedName>
    <definedName name="ListPriceFactor" localSheetId="20">#REF!</definedName>
    <definedName name="ListPriceFactor" localSheetId="18">#REF!</definedName>
    <definedName name="ListPriceFactor">#REF!</definedName>
    <definedName name="LISTS_RANGE">[294]Lists!$A$1:$B$3</definedName>
    <definedName name="l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8" hidden="1">#REF!</definedName>
    <definedName name="ljb" localSheetId="9" hidden="1">#REF!</definedName>
    <definedName name="ljb" localSheetId="10" hidden="1">#REF!</definedName>
    <definedName name="ljb" localSheetId="11" hidden="1">#REF!</definedName>
    <definedName name="ljb" localSheetId="13" hidden="1">#REF!</definedName>
    <definedName name="ljb" localSheetId="14" hidden="1">#REF!</definedName>
    <definedName name="ljb" localSheetId="20" hidden="1">#REF!</definedName>
    <definedName name="ljb" hidden="1">#REF!</definedName>
    <definedName name="ljh" localSheetId="8" hidden="1">{#N/A,#N/A,FALSE,"Sheet5"}</definedName>
    <definedName name="ljh" localSheetId="9" hidden="1">{#N/A,#N/A,FALSE,"Sheet5"}</definedName>
    <definedName name="ljh" localSheetId="10" hidden="1">{#N/A,#N/A,FALSE,"Sheet5"}</definedName>
    <definedName name="ljh" localSheetId="11" hidden="1">{#N/A,#N/A,FALSE,"Sheet5"}</definedName>
    <definedName name="ljh" localSheetId="12" hidden="1">{#N/A,#N/A,FALSE,"Sheet5"}</definedName>
    <definedName name="ljh" localSheetId="13" hidden="1">{#N/A,#N/A,FALSE,"Sheet5"}</definedName>
    <definedName name="ljh" localSheetId="14" hidden="1">{#N/A,#N/A,FALSE,"Sheet5"}</definedName>
    <definedName name="ljh" localSheetId="20" hidden="1">{#N/A,#N/A,FALSE,"Sheet5"}</definedName>
    <definedName name="ljh" hidden="1">{#N/A,#N/A,FALSE,"Sheet5"}</definedName>
    <definedName name="ljk" localSheetId="8" hidden="1">{"'Sheet1'!$A$1:$H$36"}</definedName>
    <definedName name="ljk" localSheetId="9" hidden="1">{"'Sheet1'!$A$1:$H$36"}</definedName>
    <definedName name="ljk" localSheetId="10" hidden="1">{"'Sheet1'!$A$1:$H$36"}</definedName>
    <definedName name="ljk" localSheetId="11" hidden="1">{"'Sheet1'!$A$1:$H$36"}</definedName>
    <definedName name="ljk" localSheetId="12" hidden="1">{"'Sheet1'!$A$1:$H$36"}</definedName>
    <definedName name="ljk" localSheetId="13" hidden="1">{"'Sheet1'!$A$1:$H$36"}</definedName>
    <definedName name="ljk" localSheetId="14" hidden="1">{"'Sheet1'!$A$1:$H$36"}</definedName>
    <definedName name="ljk" localSheetId="15" hidden="1">{"'Sheet1'!$A$1:$H$36"}</definedName>
    <definedName name="ljk" localSheetId="20" hidden="1">{"'Sheet1'!$A$1:$H$36"}</definedName>
    <definedName name="ljk" hidden="1">{"'Sheet1'!$A$1:$H$36"}</definedName>
    <definedName name="lk" hidden="1">[116]komentár!#REF!</definedName>
    <definedName name="lkdjsfl" localSheetId="8" hidden="1">{"'표지'!$B$5"}</definedName>
    <definedName name="lkdjsfl" localSheetId="9" hidden="1">{"'표지'!$B$5"}</definedName>
    <definedName name="lkdjsfl" localSheetId="10" hidden="1">{"'표지'!$B$5"}</definedName>
    <definedName name="lkdjsfl" localSheetId="11" hidden="1">{"'표지'!$B$5"}</definedName>
    <definedName name="lkdjsfl" localSheetId="12" hidden="1">{"'표지'!$B$5"}</definedName>
    <definedName name="lkdjsfl" localSheetId="13" hidden="1">{"'표지'!$B$5"}</definedName>
    <definedName name="lkdjsfl" localSheetId="14" hidden="1">{"'표지'!$B$5"}</definedName>
    <definedName name="lkdjsfl" localSheetId="20" hidden="1">{"'표지'!$B$5"}</definedName>
    <definedName name="lkdjsfl" hidden="1">{"'표지'!$B$5"}</definedName>
    <definedName name="LKHGFDF" localSheetId="8" hidden="1">{#N/A,#N/A,TRUE,"Y생산";#N/A,#N/A,TRUE,"Y판매";#N/A,#N/A,TRUE,"Y총물량";#N/A,#N/A,TRUE,"Y능력";#N/A,#N/A,TRUE,"YKD"}</definedName>
    <definedName name="LKHGFDF" localSheetId="9" hidden="1">{#N/A,#N/A,TRUE,"Y생산";#N/A,#N/A,TRUE,"Y판매";#N/A,#N/A,TRUE,"Y총물량";#N/A,#N/A,TRUE,"Y능력";#N/A,#N/A,TRUE,"YKD"}</definedName>
    <definedName name="LKHGFDF" localSheetId="10" hidden="1">{#N/A,#N/A,TRUE,"Y생산";#N/A,#N/A,TRUE,"Y판매";#N/A,#N/A,TRUE,"Y총물량";#N/A,#N/A,TRUE,"Y능력";#N/A,#N/A,TRUE,"YKD"}</definedName>
    <definedName name="LKHGFDF" localSheetId="11" hidden="1">{#N/A,#N/A,TRUE,"Y생산";#N/A,#N/A,TRUE,"Y판매";#N/A,#N/A,TRUE,"Y총물량";#N/A,#N/A,TRUE,"Y능력";#N/A,#N/A,TRUE,"YKD"}</definedName>
    <definedName name="LKHGFDF" localSheetId="12" hidden="1">{#N/A,#N/A,TRUE,"Y생산";#N/A,#N/A,TRUE,"Y판매";#N/A,#N/A,TRUE,"Y총물량";#N/A,#N/A,TRUE,"Y능력";#N/A,#N/A,TRUE,"YKD"}</definedName>
    <definedName name="LKHGFDF" localSheetId="13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20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8" hidden="1">{#N/A,#N/A,FALSE,"주요여수신";#N/A,#N/A,FALSE,"수신금리";#N/A,#N/A,FALSE,"대출금리";#N/A,#N/A,FALSE,"신규대출";#N/A,#N/A,FALSE,"총액대출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10" hidden="1">{#N/A,#N/A,FALSE,"주요여수신";#N/A,#N/A,FALSE,"수신금리";#N/A,#N/A,FALSE,"대출금리";#N/A,#N/A,FALSE,"신규대출";#N/A,#N/A,FALSE,"총액대출"}</definedName>
    <definedName name="lkhjfs" localSheetId="11" hidden="1">{#N/A,#N/A,FALSE,"주요여수신";#N/A,#N/A,FALSE,"수신금리";#N/A,#N/A,FALSE,"대출금리";#N/A,#N/A,FALSE,"신규대출";#N/A,#N/A,FALSE,"총액대출"}</definedName>
    <definedName name="lkhjfs" localSheetId="12" hidden="1">{#N/A,#N/A,FALSE,"주요여수신";#N/A,#N/A,FALSE,"수신금리";#N/A,#N/A,FALSE,"대출금리";#N/A,#N/A,FALSE,"신규대출";#N/A,#N/A,FALSE,"총액대출"}</definedName>
    <definedName name="lkhjfs" localSheetId="13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20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8" hidden="1">{#N/A,#N/A,FALSE,"Год 99."}</definedName>
    <definedName name="lkj" localSheetId="9" hidden="1">{#N/A,#N/A,FALSE,"Год 99."}</definedName>
    <definedName name="lkj" localSheetId="10" hidden="1">{#N/A,#N/A,FALSE,"Год 99."}</definedName>
    <definedName name="lkj" localSheetId="11" hidden="1">{#N/A,#N/A,FALSE,"Год 99."}</definedName>
    <definedName name="lkj" localSheetId="12" hidden="1">{#N/A,#N/A,FALSE,"Год 99."}</definedName>
    <definedName name="lkj" localSheetId="13" hidden="1">{#N/A,#N/A,FALSE,"Год 99."}</definedName>
    <definedName name="lkj" localSheetId="14" hidden="1">{#N/A,#N/A,FALSE,"Год 99."}</definedName>
    <definedName name="lkj" localSheetId="15" hidden="1">{#N/A,#N/A,FALSE,"Год 99."}</definedName>
    <definedName name="lkj" localSheetId="20" hidden="1">{#N/A,#N/A,FALSE,"Год 99."}</definedName>
    <definedName name="lkj" hidden="1">{#N/A,#N/A,FALSE,"Год 99."}</definedName>
    <definedName name="lkjl">#REF!</definedName>
    <definedName name="lkjldskjr" localSheetId="8" hidden="1">{"FORM17",#N/A,FALSE,"Commission1";"FORM17.1",#N/A,FALSE,"Commission2"}</definedName>
    <definedName name="lkjldskjr" localSheetId="9" hidden="1">{"FORM17",#N/A,FALSE,"Commission1";"FORM17.1",#N/A,FALSE,"Commission2"}</definedName>
    <definedName name="lkjldskjr" localSheetId="10" hidden="1">{"FORM17",#N/A,FALSE,"Commission1";"FORM17.1",#N/A,FALSE,"Commission2"}</definedName>
    <definedName name="lkjldskjr" localSheetId="11" hidden="1">{"FORM17",#N/A,FALSE,"Commission1";"FORM17.1",#N/A,FALSE,"Commission2"}</definedName>
    <definedName name="lkjldskjr" localSheetId="12" hidden="1">{"FORM17",#N/A,FALSE,"Commission1";"FORM17.1",#N/A,FALSE,"Commission2"}</definedName>
    <definedName name="lkjldskjr" localSheetId="13" hidden="1">{"FORM17",#N/A,FALSE,"Commission1";"FORM17.1",#N/A,FALSE,"Commission2"}</definedName>
    <definedName name="lkjldskjr" localSheetId="14" hidden="1">{"FORM17",#N/A,FALSE,"Commission1";"FORM17.1",#N/A,FALSE,"Commission2"}</definedName>
    <definedName name="lkjldskjr" localSheetId="20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8" hidden="1">{"'Sheet1'!$A$1:$H$36"}</definedName>
    <definedName name="lkk" localSheetId="9" hidden="1">{"'Sheet1'!$A$1:$H$36"}</definedName>
    <definedName name="lkk" localSheetId="10" hidden="1">{"'Sheet1'!$A$1:$H$36"}</definedName>
    <definedName name="lkk" localSheetId="11" hidden="1">{"'Sheet1'!$A$1:$H$36"}</definedName>
    <definedName name="lkk" localSheetId="12" hidden="1">{"'Sheet1'!$A$1:$H$36"}</definedName>
    <definedName name="lkk" localSheetId="13" hidden="1">{"'Sheet1'!$A$1:$H$36"}</definedName>
    <definedName name="lkk" localSheetId="14" hidden="1">{"'Sheet1'!$A$1:$H$36"}</definedName>
    <definedName name="lkk" localSheetId="15" hidden="1">{"'Sheet1'!$A$1:$H$36"}</definedName>
    <definedName name="lkk" localSheetId="20" hidden="1">{"'Sheet1'!$A$1:$H$36"}</definedName>
    <definedName name="lkk" hidden="1">{"'Sheet1'!$A$1:$H$36"}</definedName>
    <definedName name="lkkl" localSheetId="8" hidden="1">{"'Sheet1'!$A$1:$H$36"}</definedName>
    <definedName name="lkkl" localSheetId="9" hidden="1">{"'Sheet1'!$A$1:$H$36"}</definedName>
    <definedName name="lkkl" localSheetId="10" hidden="1">{"'Sheet1'!$A$1:$H$36"}</definedName>
    <definedName name="lkkl" localSheetId="11" hidden="1">{"'Sheet1'!$A$1:$H$36"}</definedName>
    <definedName name="lkkl" localSheetId="12" hidden="1">{"'Sheet1'!$A$1:$H$36"}</definedName>
    <definedName name="lkkl" localSheetId="13" hidden="1">{"'Sheet1'!$A$1:$H$36"}</definedName>
    <definedName name="lkkl" localSheetId="14" hidden="1">{"'Sheet1'!$A$1:$H$36"}</definedName>
    <definedName name="lkkl" localSheetId="15" hidden="1">{"'Sheet1'!$A$1:$H$36"}</definedName>
    <definedName name="lkkl" localSheetId="20" hidden="1">{"'Sheet1'!$A$1:$H$36"}</definedName>
    <definedName name="lkkl" hidden="1">{"'Sheet1'!$A$1:$H$36"}</definedName>
    <definedName name="lkl">#REF!</definedName>
    <definedName name="lkll" localSheetId="8" hidden="1">{"'2 혼례가구(1)'!$C$10"}</definedName>
    <definedName name="lkll" localSheetId="9" hidden="1">{"'2 혼례가구(1)'!$C$10"}</definedName>
    <definedName name="lkll" localSheetId="10" hidden="1">{"'2 혼례가구(1)'!$C$10"}</definedName>
    <definedName name="lkll" localSheetId="11" hidden="1">{"'2 혼례가구(1)'!$C$10"}</definedName>
    <definedName name="lkll" localSheetId="12" hidden="1">{"'2 혼례가구(1)'!$C$10"}</definedName>
    <definedName name="lkll" localSheetId="13" hidden="1">{"'2 혼례가구(1)'!$C$10"}</definedName>
    <definedName name="lkll" localSheetId="14" hidden="1">{"'2 혼례가구(1)'!$C$10"}</definedName>
    <definedName name="lkll" localSheetId="20" hidden="1">{"'2 혼례가구(1)'!$C$10"}</definedName>
    <definedName name="lkll" hidden="1">{"'2 혼례가구(1)'!$C$10"}</definedName>
    <definedName name="ll" localSheetId="8" hidden="1">{"'Sheet1'!$A$1:$H$36"}</definedName>
    <definedName name="ll" localSheetId="9" hidden="1">{"'Sheet1'!$A$1:$H$36"}</definedName>
    <definedName name="ll" localSheetId="10" hidden="1">{"'Sheet1'!$A$1:$H$36"}</definedName>
    <definedName name="ll" localSheetId="11" hidden="1">{"'Sheet1'!$A$1:$H$36"}</definedName>
    <definedName name="ll" localSheetId="12" hidden="1">{"'Sheet1'!$A$1:$H$36"}</definedName>
    <definedName name="ll" localSheetId="13" hidden="1">{"'Sheet1'!$A$1:$H$36"}</definedName>
    <definedName name="ll" localSheetId="14" hidden="1">{"'Sheet1'!$A$1:$H$36"}</definedName>
    <definedName name="ll" localSheetId="15" hidden="1">{"'Sheet1'!$A$1:$H$36"}</definedName>
    <definedName name="ll" localSheetId="20" hidden="1">{"'Sheet1'!$A$1:$H$36"}</definedName>
    <definedName name="ll" hidden="1">{"'Sheet1'!$A$1:$H$36"}</definedName>
    <definedName name="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 localSheetId="20">#REF!</definedName>
    <definedName name="llkjlkjl">#REF!</definedName>
    <definedName name="lll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